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0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TempUserProfiles\NetworkService\AppData\Local\Packages\oice_16_974fa576_32c1d314_35c3\AC\Temp\"/>
    </mc:Choice>
  </mc:AlternateContent>
  <xr:revisionPtr revIDLastSave="0" documentId="8_{6132871E-D720-4951-A88A-A46D3E643A65}" xr6:coauthVersionLast="47" xr6:coauthVersionMax="47" xr10:uidLastSave="{00000000-0000-0000-0000-000000000000}"/>
  <bookViews>
    <workbookView xWindow="-60" yWindow="-60" windowWidth="15480" windowHeight="11640" xr2:uid="{00000000-000D-0000-FFFF-FFFF00000000}"/>
  </bookViews>
  <sheets>
    <sheet name="in" sheetId="1" r:id="rId1"/>
  </sheet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15306" i="1" l="1"/>
  <c r="L15312" i="1"/>
  <c r="L15318" i="1"/>
  <c r="L29149" i="1"/>
  <c r="L29150" i="1"/>
  <c r="L29151" i="1"/>
  <c r="L31828" i="1"/>
  <c r="L31829" i="1"/>
  <c r="L31830" i="1"/>
</calcChain>
</file>

<file path=xl/sharedStrings.xml><?xml version="1.0" encoding="utf-8"?>
<sst xmlns="http://schemas.openxmlformats.org/spreadsheetml/2006/main" count="6643829" uniqueCount="46442">
  <si>
    <t>Ref_ID</t>
  </si>
  <si>
    <t>Ref_ID_temp</t>
  </si>
  <si>
    <t>Ref_name_of_person_entering_the_data</t>
  </si>
  <si>
    <t>Ref_data_entered_by_author</t>
  </si>
  <si>
    <t>Ref_DOI_number</t>
  </si>
  <si>
    <t>Ref_lead_author</t>
  </si>
  <si>
    <t>Ref_publication_date</t>
  </si>
  <si>
    <t>Ref_journal</t>
  </si>
  <si>
    <t>Ref_part_of_initial_dataset</t>
  </si>
  <si>
    <t>Ref_original_filename_data_upload</t>
  </si>
  <si>
    <t>Ref_free_text_comment</t>
  </si>
  <si>
    <t>Ref_internal_sample_id</t>
  </si>
  <si>
    <t>Cell_stack_sequence</t>
  </si>
  <si>
    <t>Cell_area_total</t>
  </si>
  <si>
    <t>Cell_area_measured</t>
  </si>
  <si>
    <t>Cell_number_of_cells_per_substrate</t>
  </si>
  <si>
    <t>Cell_architecture</t>
  </si>
  <si>
    <t>Cell_flexible</t>
  </si>
  <si>
    <t>Cell_flexible_min_bending_radius</t>
  </si>
  <si>
    <t>Cell_semitransparent</t>
  </si>
  <si>
    <t>Cell_semitransparent_AVT</t>
  </si>
  <si>
    <t>Cell_semitransparent_wavelength_range</t>
  </si>
  <si>
    <t>Cell_semitransparent_raw_data</t>
  </si>
  <si>
    <t>Module</t>
  </si>
  <si>
    <t>Module_number_of_cells_in_module</t>
  </si>
  <si>
    <t>Module_area_total</t>
  </si>
  <si>
    <t>Module_area_effective</t>
  </si>
  <si>
    <t>Module_JV_data_recalculated_per_cell</t>
  </si>
  <si>
    <t>Substrate_stack_sequence</t>
  </si>
  <si>
    <t>Substrate_thickness</t>
  </si>
  <si>
    <t>Substrate_area</t>
  </si>
  <si>
    <t>Substrate_supplier</t>
  </si>
  <si>
    <t>Substrate_brand_name</t>
  </si>
  <si>
    <t>Substrate_deposition_procedure</t>
  </si>
  <si>
    <t>Substrate_surface_roughness_rms</t>
  </si>
  <si>
    <t>Substrate_etching_procedure</t>
  </si>
  <si>
    <t>Substrate_cleaning_procedure</t>
  </si>
  <si>
    <t>ETL_stack_sequence</t>
  </si>
  <si>
    <t>ETL_thickness</t>
  </si>
  <si>
    <t>ETL_additives_compounds</t>
  </si>
  <si>
    <t>ETL_additives_concentrations</t>
  </si>
  <si>
    <t>ETL_deposition_procedure</t>
  </si>
  <si>
    <t>ETL_deposition_aggregation_state_of_reactants</t>
  </si>
  <si>
    <t>ETL_deposition_synthesis_atmosphere</t>
  </si>
  <si>
    <t>ETL_deposition_synthesis_atmosphere_pressure_total</t>
  </si>
  <si>
    <t>ETL_deposition_synthesis_atmosphere_pressure_partial</t>
  </si>
  <si>
    <t>ETL_deposition_synthesis_atmosphere_relative_humidity</t>
  </si>
  <si>
    <t>ETL_deposition_solvents</t>
  </si>
  <si>
    <t>ETL_deposition_solvents_mixing_ratios</t>
  </si>
  <si>
    <t>ETL_deposition_solvents_supplier</t>
  </si>
  <si>
    <t>ETL_deposition_solvents_purity</t>
  </si>
  <si>
    <t>ETL_deposition_reaction_solutions_compounds</t>
  </si>
  <si>
    <t>ETL_deposition_reaction_solutions_compounds_supplier</t>
  </si>
  <si>
    <t>ETL_deposition_reaction_solutions_compounds_purity</t>
  </si>
  <si>
    <t>ETL_deposition_reaction_solutions_concentrations</t>
  </si>
  <si>
    <t>ETL_deposition_reaction_solutions_volumes</t>
  </si>
  <si>
    <t>ETL_deposition_reaction_solutions_age</t>
  </si>
  <si>
    <t>ETL_deposition_reaction_solutions_temperature</t>
  </si>
  <si>
    <t>ETL_deposition_substrate_temperature</t>
  </si>
  <si>
    <t>ETL_deposition_thermal_annealing_temperature</t>
  </si>
  <si>
    <t>ETL_deposition_thermal_annealing_time</t>
  </si>
  <si>
    <t>ETL_deposition_thermal_annealing_atmosphere</t>
  </si>
  <si>
    <t>ETL_storage_time_until_next_deposition_step</t>
  </si>
  <si>
    <t>ETL_storage_atmosphere</t>
  </si>
  <si>
    <t>ETL_storage_relative_humidity</t>
  </si>
  <si>
    <t>ETL_surface_treatment_before_next_deposition_step</t>
  </si>
  <si>
    <t>Perovskite_single_crystal</t>
  </si>
  <si>
    <t>Perovskite_dimension_0D</t>
  </si>
  <si>
    <t>Perovskite_dimension_2D</t>
  </si>
  <si>
    <t>Perovskite_dimension_2D3D_mixture</t>
  </si>
  <si>
    <t>Perovskite_dimension_3D</t>
  </si>
  <si>
    <t>Perovskite_dimension_3D_with_2D_capping_layer</t>
  </si>
  <si>
    <t>Perovskite_dimension_list_of_layers</t>
  </si>
  <si>
    <t>Perovskite_composition_perovskite_ABC3_structure</t>
  </si>
  <si>
    <t>Perovskite_composition_perovskite_inspired_structure</t>
  </si>
  <si>
    <t>Perovskite_composition_a_ions</t>
  </si>
  <si>
    <t>Perovskite_composition_a_ions_coefficients</t>
  </si>
  <si>
    <t>Perovskite_composition_b_ions</t>
  </si>
  <si>
    <t>Perovskite_composition_b_ions_coefficients</t>
  </si>
  <si>
    <t>Perovskite_composition_c_ions</t>
  </si>
  <si>
    <t>Perovskite_composition_c_ions_coefficients</t>
  </si>
  <si>
    <t>Perovskite_composition_none_stoichiometry_components_in_excess</t>
  </si>
  <si>
    <t>Perovskite_composition_short_form</t>
  </si>
  <si>
    <t>Perovskite_composition_long_form</t>
  </si>
  <si>
    <t>Perovskite_composition_assumption</t>
  </si>
  <si>
    <t>Perovskite_composition_inorganic</t>
  </si>
  <si>
    <t>Perovskite_composition_leadfree</t>
  </si>
  <si>
    <t>Perovskite_additives_compounds</t>
  </si>
  <si>
    <t>Perovskite_additives_concentrations</t>
  </si>
  <si>
    <t>Perovskite_thickness</t>
  </si>
  <si>
    <t>Perovskite_band_gap</t>
  </si>
  <si>
    <t>Perovskite_band_gap_graded</t>
  </si>
  <si>
    <t>Perovskite_band_gap_estimation_basis</t>
  </si>
  <si>
    <t>Perovskite_pl_max</t>
  </si>
  <si>
    <t>Perovskite_deposition_number_of_deposition_steps</t>
  </si>
  <si>
    <t>Perovskite_deposition_procedure</t>
  </si>
  <si>
    <t>Perovskite_deposition_aggregation_state_of_reactants</t>
  </si>
  <si>
    <t>Perovskite_deposition_synthesis_atmosphere</t>
  </si>
  <si>
    <t>Perovskite_deposition_synthesis_atmosphere_pressure_total</t>
  </si>
  <si>
    <t>Perovskite_deposition_synthesis_atmosphere_pressure_partial</t>
  </si>
  <si>
    <t>Perovskite_deposition_synthesis_atmosphere_relative_humidity</t>
  </si>
  <si>
    <t>Perovskite_deposition_solvents</t>
  </si>
  <si>
    <t>Perovskite_deposition_solvents_mixing_ratios</t>
  </si>
  <si>
    <t>Perovskite_deposition_solvents_supplier</t>
  </si>
  <si>
    <t>Perovskite_deposition_solvents_purity</t>
  </si>
  <si>
    <t>Perovskite_deposition_reaction_solutions_compounds</t>
  </si>
  <si>
    <t>Perovskite_deposition_reaction_solutions_compounds_supplier</t>
  </si>
  <si>
    <t>Perovskite_deposition_reaction_solutions_compounds_purity</t>
  </si>
  <si>
    <t>Perovskite_deposition_reaction_solutions_concentrations</t>
  </si>
  <si>
    <t>Perovskite_deposition_reaction_solutions_volumes</t>
  </si>
  <si>
    <t>Perovskite_deposition_reaction_solutions_age</t>
  </si>
  <si>
    <t>Perovskite_deposition_reaction_solutions_temperature</t>
  </si>
  <si>
    <t>Perovskite_deposition_substrate_temperature</t>
  </si>
  <si>
    <t>Perovskite_deposition_quenching_induced_crystallisation</t>
  </si>
  <si>
    <t>Perovskite_deposition_quenching_media</t>
  </si>
  <si>
    <t>Perovskite_deposition_quenching_media_mixing_ratios</t>
  </si>
  <si>
    <t>Perovskite_deposition_quenching_media_volume</t>
  </si>
  <si>
    <t>Perovskite_deposition_quenching_media_additives_compounds</t>
  </si>
  <si>
    <t>Perovskite_deposition_quenching_media_additives_concentrations</t>
  </si>
  <si>
    <t>Perovskite_deposition_thermal_annealing_temperature</t>
  </si>
  <si>
    <t>Perovskite_deposition_thermal_annealing_time</t>
  </si>
  <si>
    <t>Perovskite_deposition_thermal_annealing_atmosphere</t>
  </si>
  <si>
    <t>Perovskite_deposition_thermal_annealing_relative_humidity</t>
  </si>
  <si>
    <t>Perovskite_deposition_thermal_annealing_pressure</t>
  </si>
  <si>
    <t>Perovskite_deposition_solvent_annealing</t>
  </si>
  <si>
    <t>Perovskite_deposition_solvent_annealing_timing</t>
  </si>
  <si>
    <t>Perovskite_deposition_solvent_annealing_solvent_atmosphere</t>
  </si>
  <si>
    <t>Perovskite_deposition_solvent_annealing_time</t>
  </si>
  <si>
    <t>Perovskite_deposition_solvent_annealing_temperature</t>
  </si>
  <si>
    <t>Perovskite_deposition_after_treatment_of_formed_perovskite</t>
  </si>
  <si>
    <t>Perovskite_deposition_after_treatment_of_formed_perovskite_met</t>
  </si>
  <si>
    <t>Perovskite_storage_time_until_next_deposition_step</t>
  </si>
  <si>
    <t>Perovskite_storage_atmosphere</t>
  </si>
  <si>
    <t>Perovskite_storage_relative_humidity</t>
  </si>
  <si>
    <t>Perovskite_surface_treatment_before_next_deposition_step</t>
  </si>
  <si>
    <t>HTL_stack_sequence</t>
  </si>
  <si>
    <t>HTL_thickness_list</t>
  </si>
  <si>
    <t>HTL_additives_compounds</t>
  </si>
  <si>
    <t>HTL_additives_concentrations</t>
  </si>
  <si>
    <t>HTL_deposition_procedure</t>
  </si>
  <si>
    <t>HTL_deposition_aggregation_state_of_reactants</t>
  </si>
  <si>
    <t>HTL_deposition_synthesis_atmosphere</t>
  </si>
  <si>
    <t>HTL_deposition_synthesis_atmosphere_pressure_total</t>
  </si>
  <si>
    <t>HTL_deposition_synthesis_atmosphere_pressure_partial</t>
  </si>
  <si>
    <t>HTL_deposition_synthesis_atmosphere_relative_humidity</t>
  </si>
  <si>
    <t>HTL_deposition_solvents</t>
  </si>
  <si>
    <t>HTL_deposition_solvents_mixing_ratios</t>
  </si>
  <si>
    <t>HTL_deposition_solvents_supplier</t>
  </si>
  <si>
    <t>HTL_deposition_solvents_purity</t>
  </si>
  <si>
    <t>HTL_deposition_reaction_solutions_compounds</t>
  </si>
  <si>
    <t>HTL_deposition_reaction_solutions_compounds_supplier</t>
  </si>
  <si>
    <t>HTL_deposition_reaction_solutions_compounds_purity</t>
  </si>
  <si>
    <t>HTL_deposition_reaction_solutions_concentrations</t>
  </si>
  <si>
    <t>HTL_deposition_reaction_solutions_volumes</t>
  </si>
  <si>
    <t>HTL_deposition_reaction_solutions_age</t>
  </si>
  <si>
    <t>HTL_deposition_reaction_solutions_temperature</t>
  </si>
  <si>
    <t>HTL_deposition_substrate_temperature</t>
  </si>
  <si>
    <t>HTL_deposition_thermal_annealing_temperature</t>
  </si>
  <si>
    <t>HTL_deposition_thermal_annealing_time</t>
  </si>
  <si>
    <t>HTL_deposition_thermal_annealing_atmosphere</t>
  </si>
  <si>
    <t>HTL_storage_time_until_next_deposition_step</t>
  </si>
  <si>
    <t>HTL_storage_atmosphere</t>
  </si>
  <si>
    <t>HTL_storage_relative_humidity</t>
  </si>
  <si>
    <t>HTL_surface_treatment_before_next_deposition_step</t>
  </si>
  <si>
    <t>Backcontact_stack_sequence</t>
  </si>
  <si>
    <t>Backcontact_thickness_list</t>
  </si>
  <si>
    <t>Backcontact_additives_compounds</t>
  </si>
  <si>
    <t>Backcontact_additives_concentrations</t>
  </si>
  <si>
    <t>Backcontact_deposition_procedure</t>
  </si>
  <si>
    <t>Backcontact_deposition_aggregation_state_of_reactants</t>
  </si>
  <si>
    <t>Backcontact_deposition_synthesis_atmosphere</t>
  </si>
  <si>
    <t>Backcontact_deposition_synthesis_atmosphere_pressure_total</t>
  </si>
  <si>
    <t>Backcontact_deposition_synthesis_atmosphere_pressure_partial</t>
  </si>
  <si>
    <t>Backcontact_deposition_synthesis_atmosphere_relative_humidity</t>
  </si>
  <si>
    <t>Backcontact_deposition_solvents</t>
  </si>
  <si>
    <t>Backcontact_deposition_solvents_mixing_ratios</t>
  </si>
  <si>
    <t>Backcontact_deposition_solvents_supplier</t>
  </si>
  <si>
    <t>Backcontact_deposition_solvents_purity</t>
  </si>
  <si>
    <t>Backcontact_deposition_reaction_solutions_compounds</t>
  </si>
  <si>
    <t>Backcontact_deposition_reaction_solutions_compounds_supplier</t>
  </si>
  <si>
    <t>Backcontact_deposition_reaction_solutions_compounds_purity</t>
  </si>
  <si>
    <t>Backcontact_deposition_reaction_solutions_concentrations</t>
  </si>
  <si>
    <t>Backcontact_deposition_reaction_solutions_volumes</t>
  </si>
  <si>
    <t>Backcontact_deposition_reaction_solutions_age</t>
  </si>
  <si>
    <t>Backcontact_deposition_reaction_solutions_temperature</t>
  </si>
  <si>
    <t>Backcontact_deposition_substrate_temperature</t>
  </si>
  <si>
    <t>Backcontact_deposition_thermal_annealing_temperature</t>
  </si>
  <si>
    <t>Backcontact_deposition_thermal_annealing_time</t>
  </si>
  <si>
    <t>Backcontact_deposition_thermal_annealing_atmosphere</t>
  </si>
  <si>
    <t>Backcontact_storage_time_until_next_deposition_step</t>
  </si>
  <si>
    <t>Backcontact_storage_atmosphere</t>
  </si>
  <si>
    <t>Backcontact_storage_relative_humidity</t>
  </si>
  <si>
    <t>Backcontact_surface_treatment_before_next_deposition_step</t>
  </si>
  <si>
    <t>Add_lay_front</t>
  </si>
  <si>
    <t>Add_lay_front_function</t>
  </si>
  <si>
    <t>Add_lay_front_stack_sequence</t>
  </si>
  <si>
    <t>Add_lay_front_thickness_list</t>
  </si>
  <si>
    <t>Add_lay_front_additives_compounds</t>
  </si>
  <si>
    <t>Add_lay_front_additives_concentrations</t>
  </si>
  <si>
    <t>Add_lay_front_deposition_procedure</t>
  </si>
  <si>
    <t>Add_lay_front_deposition_aggregation_state_of_reactants</t>
  </si>
  <si>
    <t>Add_lay_front_deposition_synthesis_atmosphere</t>
  </si>
  <si>
    <t>Add_lay_front_deposition_synthesis_atmosphere_pressure_total</t>
  </si>
  <si>
    <t>Add_lay_front_deposition_synthesis_atmosphere_pressure_partial</t>
  </si>
  <si>
    <t>Add_lay_front_deposition_synthesis_atmosphere_relative_humidity</t>
  </si>
  <si>
    <t>Add_lay_front_deposition_solvents</t>
  </si>
  <si>
    <t>Add_lay_front_deposition_solvents_mixing_ratios</t>
  </si>
  <si>
    <t>Add_lay_front_deposition_solvents_supplier</t>
  </si>
  <si>
    <t>Add_lay_front_deposition_solvents_purity</t>
  </si>
  <si>
    <t>Add_lay_front_deposition_reaction_solutions_compounds</t>
  </si>
  <si>
    <t>Add_lay_front_deposition_reaction_solutions_compounds_supplier</t>
  </si>
  <si>
    <t>Add_lay_front_deposition_reaction_solutions_compounds_purity</t>
  </si>
  <si>
    <t>Add_lay_front_deposition_reaction_solutions_concentrations</t>
  </si>
  <si>
    <t>Add_lay_front_deposition_reaction_solutions_volumes</t>
  </si>
  <si>
    <t>Add_lay_front_deposition_reaction_solutions_age</t>
  </si>
  <si>
    <t>Add_lay_front_deposition_reaction_solutions_temperature</t>
  </si>
  <si>
    <t>Add_lay_front_deposition_substrate_temperature</t>
  </si>
  <si>
    <t>Add_lay_front_deposition_thermal_annealing_temperature</t>
  </si>
  <si>
    <t>Add_lay_front_deposition_thermal_annealing_time</t>
  </si>
  <si>
    <t>Add_lay_front_deposition_thermal_annealing_atmosphere</t>
  </si>
  <si>
    <t>Add_lay_front_storage_time_until_next_deposition_step</t>
  </si>
  <si>
    <t>Add_lay_front_storage_atmosphere</t>
  </si>
  <si>
    <t>Add_lay_front_storage_relative_humidity</t>
  </si>
  <si>
    <t>Add_lay_front_surface_treatment_before_next_deposition_step</t>
  </si>
  <si>
    <t>Add_lay_back</t>
  </si>
  <si>
    <t>Add_lay_back_function</t>
  </si>
  <si>
    <t>Add_lay_back_stack_sequence</t>
  </si>
  <si>
    <t>Add_lay_back_thickness_list</t>
  </si>
  <si>
    <t>Add_lay_back_additives_compounds</t>
  </si>
  <si>
    <t>Add_lay_back_additives_concentrations</t>
  </si>
  <si>
    <t>Add_lay_back_deposition_procedure</t>
  </si>
  <si>
    <t>Add_lay_back_deposition_aggregation_state_of_reactants</t>
  </si>
  <si>
    <t>Add_lay_back_deposition_synthesis_atmosphere</t>
  </si>
  <si>
    <t>Add_lay_back_deposition_synthesis_atmosphere_pressure_total</t>
  </si>
  <si>
    <t>Add_lay_back_deposition_synthesis_atmosphere_pressure_partial</t>
  </si>
  <si>
    <t>Add_lay_back_deposition_synthesis_atmosphere_relative_humidity</t>
  </si>
  <si>
    <t>Add_lay_back_deposition_solvents</t>
  </si>
  <si>
    <t>Add_lay_back_deposition_solvents_mixing_ratios</t>
  </si>
  <si>
    <t>Add_lay_back_deposition_solvents_supplier</t>
  </si>
  <si>
    <t>Add_lay_back_deposition_solvents_purity</t>
  </si>
  <si>
    <t>Add_lay_back_deposition_reaction_solutions_compounds</t>
  </si>
  <si>
    <t>Add_lay_back_deposition_reaction_solutions_compounds_supplier</t>
  </si>
  <si>
    <t>Add_lay_back_deposition_reaction_solutions_compounds_purity</t>
  </si>
  <si>
    <t>Add_lay_back_deposition_reaction_solutions_concentrations</t>
  </si>
  <si>
    <t>Add_lay_back_deposition_reaction_solutions_volumes</t>
  </si>
  <si>
    <t>Add_lay_back_deposition_reaction_solutions_age</t>
  </si>
  <si>
    <t>Add_lay_back_deposition_reaction_solutions_temperature</t>
  </si>
  <si>
    <t>Add_lay_back_deposition_substrate_temperature</t>
  </si>
  <si>
    <t>Add_lay_back_deposition_thermal_annealing_temperature</t>
  </si>
  <si>
    <t>Add_lay_back_deposition_thermal_annealing_time</t>
  </si>
  <si>
    <t>Add_lay_back_deposition_thermal_annealing_atmosphere</t>
  </si>
  <si>
    <t>Add_lay_back_storage_time_until_next_deposition_step</t>
  </si>
  <si>
    <t>Add_lay_back_storage_atmosphere</t>
  </si>
  <si>
    <t>Add_lay_back_storage_relative_humidity</t>
  </si>
  <si>
    <t>Add_lay_back_surface_treatment_before_next_deposition_step</t>
  </si>
  <si>
    <t>Encapsulation</t>
  </si>
  <si>
    <t>Encapsulation_stack_sequence</t>
  </si>
  <si>
    <t>Encapsulation_edge_sealing_materials</t>
  </si>
  <si>
    <t>Encapsulation_atmosphere_for_encapsulation</t>
  </si>
  <si>
    <t>Encapsulation_water_vapour_transmission_rate</t>
  </si>
  <si>
    <t>Encapsulation_oxygen_transmission_rate</t>
  </si>
  <si>
    <t>JV_measured</t>
  </si>
  <si>
    <t>JV_average_over_n_number_of_cells</t>
  </si>
  <si>
    <t>JV_certified_values</t>
  </si>
  <si>
    <t>JV_certification_institute</t>
  </si>
  <si>
    <t>JV_storage_age_of_cell</t>
  </si>
  <si>
    <t>JV_storage_atmosphere</t>
  </si>
  <si>
    <t>JV_storage_relative_humidity</t>
  </si>
  <si>
    <t>JV_test_atmosphere</t>
  </si>
  <si>
    <t>JV_test_relative_humidity</t>
  </si>
  <si>
    <t>JV_test_temperature</t>
  </si>
  <si>
    <t>JV_light_source_type</t>
  </si>
  <si>
    <t>JV_light_source_brand_name</t>
  </si>
  <si>
    <t>JV_light_source_simulator_class</t>
  </si>
  <si>
    <t>JV_light_intensity</t>
  </si>
  <si>
    <t>JV_light_spectra</t>
  </si>
  <si>
    <t>JV_light_wavelength_range</t>
  </si>
  <si>
    <t>JV_light_illumination_direction</t>
  </si>
  <si>
    <t>JV_light_masked_cell</t>
  </si>
  <si>
    <t>JV_light_mask_area</t>
  </si>
  <si>
    <t>JV_scan_speed</t>
  </si>
  <si>
    <t>JV_scan_delay_time</t>
  </si>
  <si>
    <t>JV_scan_integration_time</t>
  </si>
  <si>
    <t>JV_scan_voltage_step</t>
  </si>
  <si>
    <t>JV_preconditioning_protocol</t>
  </si>
  <si>
    <t>JV_preconditioning_time</t>
  </si>
  <si>
    <t>JV_preconditioning_potential</t>
  </si>
  <si>
    <t>JV_preconditioning_light_intensity</t>
  </si>
  <si>
    <t>JV_reverse_scan_Voc</t>
  </si>
  <si>
    <t>JV_reverse_scan_Jsc</t>
  </si>
  <si>
    <t>JV_reverse_scan_FF</t>
  </si>
  <si>
    <t>JV_reverse_scan_PCE</t>
  </si>
  <si>
    <t>JV_reverse_scan_Vmp</t>
  </si>
  <si>
    <t>JV_reverse_scan_Jmp</t>
  </si>
  <si>
    <t>JV_reverse_scan_series_resistance</t>
  </si>
  <si>
    <t>JV_reverse_scan_shunt_resistance</t>
  </si>
  <si>
    <t>JV_forward_scan_Voc</t>
  </si>
  <si>
    <t>JV_forward_scan_Jsc</t>
  </si>
  <si>
    <t>JV_forward_scan_FF</t>
  </si>
  <si>
    <t>JV_forward_scan_PCE</t>
  </si>
  <si>
    <t>JV_forward_scan_Vmp</t>
  </si>
  <si>
    <t>JV_forward_scan_Jmp</t>
  </si>
  <si>
    <t>JV_forward_scan_series_resistance</t>
  </si>
  <si>
    <t>JV_forward_scan_shunt_resistance</t>
  </si>
  <si>
    <t>JV_link_raw_data</t>
  </si>
  <si>
    <t>JV_default_Voc</t>
  </si>
  <si>
    <t>JV_default_Jsc</t>
  </si>
  <si>
    <t>JV_default_FF</t>
  </si>
  <si>
    <t>JV_default_PCE</t>
  </si>
  <si>
    <t>JV_default_Voc_scan_direction</t>
  </si>
  <si>
    <t>JV_default_Jsc_scan_direction</t>
  </si>
  <si>
    <t>JV_default_FF_scan_direction</t>
  </si>
  <si>
    <t>JV_default_PCE_scan_direction</t>
  </si>
  <si>
    <t>JV_hysteresis_index</t>
  </si>
  <si>
    <t>Stabilised_performance_measured</t>
  </si>
  <si>
    <t>Stabilised_performance_procedure</t>
  </si>
  <si>
    <t>Stabilised_performance_procedure_metrics</t>
  </si>
  <si>
    <t>Stabilised_performance_measurement_time</t>
  </si>
  <si>
    <t>Stabilised_performance_PCE</t>
  </si>
  <si>
    <t>Stabilised_performance_Vmp</t>
  </si>
  <si>
    <t>Stabilised_performance_Jmp</t>
  </si>
  <si>
    <t>Stabilised_performance_link_raw_data</t>
  </si>
  <si>
    <t>EQE_measured</t>
  </si>
  <si>
    <t>EQE_light_bias</t>
  </si>
  <si>
    <t>EQE_integrated_Jsc</t>
  </si>
  <si>
    <t>EQE_link_raw_data</t>
  </si>
  <si>
    <t>Stability_measured</t>
  </si>
  <si>
    <t>Stability_protocol</t>
  </si>
  <si>
    <t>Stability_average_over_n_number_of_cells</t>
  </si>
  <si>
    <t>Stability_light_source_type</t>
  </si>
  <si>
    <t>Stability_light_source_brand_name</t>
  </si>
  <si>
    <t>Stability_light_source_simulator_class</t>
  </si>
  <si>
    <t>Stability_light_intensity</t>
  </si>
  <si>
    <t>Stability_light_spectra</t>
  </si>
  <si>
    <t>Stability_light_wavelength_range</t>
  </si>
  <si>
    <t>Stability_light_illumination_direction</t>
  </si>
  <si>
    <t>Stability_light_load_condition</t>
  </si>
  <si>
    <t>Stability_light_cycling_times</t>
  </si>
  <si>
    <t>Stability_light_UV_filter</t>
  </si>
  <si>
    <t>Stability_potential_bias_load_condition</t>
  </si>
  <si>
    <t>Stability_potential_bias_range</t>
  </si>
  <si>
    <t>Stability_potential_bias_passive_resistance</t>
  </si>
  <si>
    <t>Stability_temperature_load_condition</t>
  </si>
  <si>
    <t>Stability_temperature_range</t>
  </si>
  <si>
    <t>Stability_temperature_cycling_times</t>
  </si>
  <si>
    <t>Stability_temperature_ramp_speed</t>
  </si>
  <si>
    <t>Stability_atmosphere</t>
  </si>
  <si>
    <t>Stability_atmosphere_oxygen_concentration</t>
  </si>
  <si>
    <t>Stability_relative_humidity_load_conditions</t>
  </si>
  <si>
    <t>Stability_relative_humidity_range</t>
  </si>
  <si>
    <t>Stability_relative_humidity_average_value</t>
  </si>
  <si>
    <t>Stability_time_total_exposure</t>
  </si>
  <si>
    <t>Stability_periodic_JV_measurements</t>
  </si>
  <si>
    <t>Stability_periodic_JV_measurements_time_between_jv</t>
  </si>
  <si>
    <t>Stability_PCE_initial_value</t>
  </si>
  <si>
    <t>Stability_PCE_burn_in_observed</t>
  </si>
  <si>
    <t>Stability_PCE_end_of_experiment</t>
  </si>
  <si>
    <t>Stability_PCE_T95</t>
  </si>
  <si>
    <t>Stability_PCE_Ts95</t>
  </si>
  <si>
    <t>Stability_PCE_T80</t>
  </si>
  <si>
    <t>Stability_PCE_Ts80</t>
  </si>
  <si>
    <t>Stability_PCE_Te80</t>
  </si>
  <si>
    <t>Stability_PCE_Tse80</t>
  </si>
  <si>
    <t>Stability_PCE_after_1000_h</t>
  </si>
  <si>
    <t>Stability_lifetime_energy_yield</t>
  </si>
  <si>
    <t>Stability_flexible_cell_number_of_bending_cycles</t>
  </si>
  <si>
    <t>Stability_flexible_cell_bending_radius</t>
  </si>
  <si>
    <t>Stability_flexible_cell_PCE_initial_value</t>
  </si>
  <si>
    <t>Stability_flexible_cell_PCE_end_of_experiment</t>
  </si>
  <si>
    <t>Stability_link_raw_data_for_stability_trace</t>
  </si>
  <si>
    <t>Outdoor_tested</t>
  </si>
  <si>
    <t>Outdoor_protocol</t>
  </si>
  <si>
    <t>Outdoor_average_over_n_number_of_cells</t>
  </si>
  <si>
    <t>Outdoor_location_country</t>
  </si>
  <si>
    <t>Outdoor_location_city</t>
  </si>
  <si>
    <t>Outdoor_location_coordinates</t>
  </si>
  <si>
    <t>Outdoor_location_climate_zone</t>
  </si>
  <si>
    <t>Outdoor_installation_tilt</t>
  </si>
  <si>
    <t>Outdoor_installation_cardinal_direction</t>
  </si>
  <si>
    <t>Outdoor_installation_number_of_solar_tracking_axis</t>
  </si>
  <si>
    <t>Outdoor_time_season</t>
  </si>
  <si>
    <t>Outdoor_time_start</t>
  </si>
  <si>
    <t>Outdoor_time_end</t>
  </si>
  <si>
    <t>Outdoor_time_total_exposure</t>
  </si>
  <si>
    <t>Outdoor_potential_bias_load_condition</t>
  </si>
  <si>
    <t>Outdoor_potential_bias_range</t>
  </si>
  <si>
    <t>Outdoor_potential_bias_passive_resistance</t>
  </si>
  <si>
    <t>Outdoor_temperature_load_condition</t>
  </si>
  <si>
    <t>Outdoor_temperature_range</t>
  </si>
  <si>
    <t>Outdoor_temperature_tmodule</t>
  </si>
  <si>
    <t>Outdoor_periodic_JV_measurements</t>
  </si>
  <si>
    <t>Outdoor_periodic_JV_measurements_time_between_measurements</t>
  </si>
  <si>
    <t>Outdoor_PCE_initial_value</t>
  </si>
  <si>
    <t>Outdoor_PCE_burn_in_observed</t>
  </si>
  <si>
    <t>Outdoor_PCE_end_of_experiment</t>
  </si>
  <si>
    <t>Outdoor_PCE_T95</t>
  </si>
  <si>
    <t>Outdoor_PCE_Ts95</t>
  </si>
  <si>
    <t>Outdoor_PCE_T80</t>
  </si>
  <si>
    <t>Outdoor_PCE_Ts80</t>
  </si>
  <si>
    <t>Outdoor_PCE_Te80</t>
  </si>
  <si>
    <t>Outdoor_PCE_Tse80</t>
  </si>
  <si>
    <t>Outdoor_PCE_after_1000_h</t>
  </si>
  <si>
    <t>Outdoor_power_generated</t>
  </si>
  <si>
    <t>Outdoor_link_raw_data_for_outdoor_trace</t>
  </si>
  <si>
    <t>Outdoor_detaild_weather_data_available</t>
  </si>
  <si>
    <t>Outdoor_link_detailed_weather_data</t>
  </si>
  <si>
    <t>Outdoor_spectral_data_available</t>
  </si>
  <si>
    <t>Outdoor_link_spectral_data</t>
  </si>
  <si>
    <t>Outdoor_irradiance_measured</t>
  </si>
  <si>
    <t>Outdoor_link_irradiance_data</t>
  </si>
  <si>
    <t>Adam Hultqvist</t>
  </si>
  <si>
    <t>10.1021/jp5126624</t>
  </si>
  <si>
    <t>Sabba et al.</t>
  </si>
  <si>
    <t>The Journal of Physical Chemistry C</t>
  </si>
  <si>
    <t>Historic dataset on 2020 11 22_v7.xlsx</t>
  </si>
  <si>
    <t>SLG | FTO | TiO2-c | TiO2-mp | Perovskite | Spiro-MeOTAD | Au</t>
  </si>
  <si>
    <t>nip</t>
  </si>
  <si>
    <t>nan; nan</t>
  </si>
  <si>
    <t>SLG | FTO</t>
  </si>
  <si>
    <t>Unknown</t>
  </si>
  <si>
    <t>TiO2-c | TiO2-mp</t>
  </si>
  <si>
    <t>65.0 | nan</t>
  </si>
  <si>
    <t>Spray-pyrolys | Spin-coating</t>
  </si>
  <si>
    <t>Cs</t>
  </si>
  <si>
    <t>Sn</t>
  </si>
  <si>
    <t>I</t>
  </si>
  <si>
    <t>CsSnI</t>
  </si>
  <si>
    <t>CsSnI3</t>
  </si>
  <si>
    <t>Spin-coating</t>
  </si>
  <si>
    <t>Liquid</t>
  </si>
  <si>
    <t>N2</t>
  </si>
  <si>
    <t>DMSO</t>
  </si>
  <si>
    <t>Spiro-MeOTAD</t>
  </si>
  <si>
    <t>Li(CF3SO2)2N; TBP</t>
  </si>
  <si>
    <t>Au</t>
  </si>
  <si>
    <t>Evaporation</t>
  </si>
  <si>
    <t>Air</t>
  </si>
  <si>
    <t>AM 1.5</t>
  </si>
  <si>
    <t>Reversed</t>
  </si>
  <si>
    <t>0000:00:00:00:00</t>
  </si>
  <si>
    <t>Br; I</t>
  </si>
  <si>
    <t>0.3; 2.7</t>
  </si>
  <si>
    <t>CsSnBrI</t>
  </si>
  <si>
    <t>CsSnBr0.3I2.7</t>
  </si>
  <si>
    <t>1.5; 1.5</t>
  </si>
  <si>
    <t>CsSnBr1.5I1.5</t>
  </si>
  <si>
    <t>2.7; 0.3</t>
  </si>
  <si>
    <t>CsSnBr2.7I0.3</t>
  </si>
  <si>
    <t>Br</t>
  </si>
  <si>
    <t>CsSnBr</t>
  </si>
  <si>
    <t>CsSnBr3</t>
  </si>
  <si>
    <t>SnF2</t>
  </si>
  <si>
    <t>1; 2</t>
  </si>
  <si>
    <t>CsSnBrI2</t>
  </si>
  <si>
    <t>2; 1</t>
  </si>
  <si>
    <t>CsSnBr2I</t>
  </si>
  <si>
    <t>10.1016/j.electacta.2017.06.032</t>
  </si>
  <si>
    <t>Wang et al.</t>
  </si>
  <si>
    <t>Electrochimica Acta</t>
  </si>
  <si>
    <t>SLG | FTO | TiO2-c | TiO2-nw | Perovskite | Spiro-MeOTAD | Au</t>
  </si>
  <si>
    <t>TiO2-c | TiO2-nw</t>
  </si>
  <si>
    <t>nan | 400.0</t>
  </si>
  <si>
    <t>CBD | Hydrothermal</t>
  </si>
  <si>
    <t>MA</t>
  </si>
  <si>
    <t>Pb</t>
  </si>
  <si>
    <t>MAPbI</t>
  </si>
  <si>
    <t>MAPbI3</t>
  </si>
  <si>
    <t>Cl</t>
  </si>
  <si>
    <t>Composition</t>
  </si>
  <si>
    <t>Ar</t>
  </si>
  <si>
    <t>DMF</t>
  </si>
  <si>
    <t>Li-TFSI; TPB</t>
  </si>
  <si>
    <t>nan | nan</t>
  </si>
  <si>
    <t>Unknown | Er</t>
  </si>
  <si>
    <t>nan | 350.0</t>
  </si>
  <si>
    <t>Unknown | Er; Yb</t>
  </si>
  <si>
    <t>10.1002/adfm.201604733</t>
  </si>
  <si>
    <t>Cohen et al.</t>
  </si>
  <si>
    <t>Advanced Functional Materials</t>
  </si>
  <si>
    <t>SLG | FTO | TiO2-c | TiO2-np | Perovskite | Au</t>
  </si>
  <si>
    <t>TiO2-c | TiO2-np</t>
  </si>
  <si>
    <t>Spin-coating | Spin-coating</t>
  </si>
  <si>
    <t>MAPbBr</t>
  </si>
  <si>
    <t>MAPbBr3</t>
  </si>
  <si>
    <t>DMSO; GBL</t>
  </si>
  <si>
    <t>1; 1</t>
  </si>
  <si>
    <t>Toluene</t>
  </si>
  <si>
    <t>none</t>
  </si>
  <si>
    <t>SLG | FTO | TiO2-c | TiO2-np | Perovskite | Spiro-MeOTAD | Au</t>
  </si>
  <si>
    <t>Co-TPTB; Li-TFSI; TBP</t>
  </si>
  <si>
    <t>10.1007/s10118-017-1891-z</t>
  </si>
  <si>
    <t>Chen et al.</t>
  </si>
  <si>
    <t>Chinese Journal of Polymer Science</t>
  </si>
  <si>
    <t>SLG | ITO | PEDOT:PSS | Perovskite | PCBM-70 | BCP | Ag</t>
  </si>
  <si>
    <t>pin</t>
  </si>
  <si>
    <t>SLG | ITO</t>
  </si>
  <si>
    <t>PCBM-70 | BCP</t>
  </si>
  <si>
    <t>DMF; DMSO</t>
  </si>
  <si>
    <t>9; 1</t>
  </si>
  <si>
    <t>Chlorobenzene</t>
  </si>
  <si>
    <t>70; 100</t>
  </si>
  <si>
    <t>1.0; 8.0</t>
  </si>
  <si>
    <t>PEDOT:PSS</t>
  </si>
  <si>
    <t>Ag</t>
  </si>
  <si>
    <t>Stabilised</t>
  </si>
  <si>
    <t>ISOS-L-1</t>
  </si>
  <si>
    <t>Xenon</t>
  </si>
  <si>
    <t>MPPT</t>
  </si>
  <si>
    <t>Constant</t>
  </si>
  <si>
    <t>25.0; 25.0</t>
  </si>
  <si>
    <t>Ambient</t>
  </si>
  <si>
    <t>10.1063/1.4896779</t>
  </si>
  <si>
    <t>Guerrero et al.</t>
  </si>
  <si>
    <t>Applied Physics Letters</t>
  </si>
  <si>
    <t>SLG | FTO | TiO2-c | Perovskite | Spiro-MeOTAD | Au</t>
  </si>
  <si>
    <t>TiO2-c</t>
  </si>
  <si>
    <t>SLG | FTO | TiO2-c | Perovskite | Au</t>
  </si>
  <si>
    <t>10.1016/j.electacta.2017.12.108</t>
  </si>
  <si>
    <t>Cai et al.</t>
  </si>
  <si>
    <t>CBD</t>
  </si>
  <si>
    <t>ISOS-D-1</t>
  </si>
  <si>
    <t>Dark</t>
  </si>
  <si>
    <t>Open circuit</t>
  </si>
  <si>
    <t>10.1039/c9ta01893j</t>
  </si>
  <si>
    <t>Zhang et al.</t>
  </si>
  <si>
    <t>Journal of Materials Chemistry A</t>
  </si>
  <si>
    <t>Cs; FA; MA</t>
  </si>
  <si>
    <t>0.05; 0.788; 0.162</t>
  </si>
  <si>
    <t>0.51; 2.49</t>
  </si>
  <si>
    <t>CsFAMAPbBrI</t>
  </si>
  <si>
    <t>Cs0.05FA0.788MA0.162PbBr0.51I2.49</t>
  </si>
  <si>
    <t>4; 1</t>
  </si>
  <si>
    <t>Cs; FA; GU; MA</t>
  </si>
  <si>
    <t>0.05; 0.788; 0.032; 0.129</t>
  </si>
  <si>
    <t>CsFAGUMAPbBrI</t>
  </si>
  <si>
    <t>Cs0.05FA0.788GU0.032MA0.129PbBr0.51I2.49</t>
  </si>
  <si>
    <t>5; 1</t>
  </si>
  <si>
    <t>0.05; 0.788; 0.065; 0.097</t>
  </si>
  <si>
    <t>Cs0.05FA0.788GU0.065MA0.097PbBr0.51I2.49</t>
  </si>
  <si>
    <t>6; 1</t>
  </si>
  <si>
    <t>0.05; 0.788; 0.097; 0.065</t>
  </si>
  <si>
    <t>Cs0.05FA0.788GU0.097MA0.065PbBr0.51I2.49</t>
  </si>
  <si>
    <t>7; 1</t>
  </si>
  <si>
    <t>0.05; 0.788; 0.129; 0.032</t>
  </si>
  <si>
    <t>Cs0.05FA0.788GU0.129MA0.032PbBr0.51I2.49</t>
  </si>
  <si>
    <t>8; 1</t>
  </si>
  <si>
    <t>Cs; FA; GU</t>
  </si>
  <si>
    <t>CsFAGUPbBrI</t>
  </si>
  <si>
    <t>Cs0.05FA0.788GU0.162PbBr0.51I2.49</t>
  </si>
  <si>
    <t>10.1021/acs.jpclett.5b01716</t>
  </si>
  <si>
    <t>Gil-Escrig et al.</t>
  </si>
  <si>
    <t>The Journal of Physical Chemistry Letters</t>
  </si>
  <si>
    <t>SLG | ITO | PEDOT:PSS | TPD | Perovskite | PCBM-60 | Ba | Ag</t>
  </si>
  <si>
    <t>PCBM-60</t>
  </si>
  <si>
    <t>Gas</t>
  </si>
  <si>
    <t>Vacuum</t>
  </si>
  <si>
    <t>PEDOT:PSS | TPD</t>
  </si>
  <si>
    <t>70.0 | nan</t>
  </si>
  <si>
    <t>Ba | Ag</t>
  </si>
  <si>
    <t>10.0 | 100.0</t>
  </si>
  <si>
    <t>Evaporation | Evaporation</t>
  </si>
  <si>
    <t>0.09; 2.91</t>
  </si>
  <si>
    <t>MAPbBrI</t>
  </si>
  <si>
    <t>MAPbBr0.09I2.91</t>
  </si>
  <si>
    <t>Co-evaporation &gt;&gt; Evaporation &gt;&gt; Spin-coating</t>
  </si>
  <si>
    <t>Gas &gt;&gt; Gas &gt;&gt; Liquid</t>
  </si>
  <si>
    <t>Vacuum &gt;&gt; Vacuum &gt;&gt; Unknown</t>
  </si>
  <si>
    <t>none &gt;&gt; none &gt;&gt; IPA</t>
  </si>
  <si>
    <t>1 &gt;&gt; 1 &gt;&gt; 1</t>
  </si>
  <si>
    <t>Unknown &gt;&gt; 100</t>
  </si>
  <si>
    <t>Unknown &gt;&gt; 5.0</t>
  </si>
  <si>
    <t>MAPbBr0.3I2.7</t>
  </si>
  <si>
    <t>0.6; 2.4</t>
  </si>
  <si>
    <t>MAPbBr0.6I2.4</t>
  </si>
  <si>
    <t>1.2; 1.8</t>
  </si>
  <si>
    <t>MAPbBr1.2I1.8</t>
  </si>
  <si>
    <t>1.8; 1.2</t>
  </si>
  <si>
    <t>MAPbBr1.8I1.2</t>
  </si>
  <si>
    <t>10.1016/j.jpowsour.2018.08.070</t>
  </si>
  <si>
    <t>Ren et al.</t>
  </si>
  <si>
    <t>Journal of Power Sources</t>
  </si>
  <si>
    <t>SLG | FTO | TiO2-c | TiO2-mp | Perovskite | Carbon</t>
  </si>
  <si>
    <t>30.0 | nan</t>
  </si>
  <si>
    <t>FA; MA</t>
  </si>
  <si>
    <t>0.85; 0.15</t>
  </si>
  <si>
    <t>0.45; 2.55</t>
  </si>
  <si>
    <t>FAMAPbBrI</t>
  </si>
  <si>
    <t>FA0.85MA0.15PbBr0.45I2.55</t>
  </si>
  <si>
    <t>Carbon</t>
  </si>
  <si>
    <t>Doctor blading</t>
  </si>
  <si>
    <t>SLG | FTO | TiO2-c | TiO2-mp | Perovskite | BDT0FMeDPA | Carbon</t>
  </si>
  <si>
    <t>BDT0FMeDPA</t>
  </si>
  <si>
    <t>BDT2FMeDPA</t>
  </si>
  <si>
    <t>10.1002/aenm.201803587</t>
  </si>
  <si>
    <t>Tavakoli et al.</t>
  </si>
  <si>
    <t>Advanced Energy Materials</t>
  </si>
  <si>
    <t>SLG | FTO | SnO2-c | Perovskite | Spiro-MeOTAD | Au</t>
  </si>
  <si>
    <t>SnO2-c</t>
  </si>
  <si>
    <t>0.05; 0.827; 0.123</t>
  </si>
  <si>
    <t>0.369; 2.631</t>
  </si>
  <si>
    <t>Cs0.05FA0.827MA0.123PbBr0.369I2.631</t>
  </si>
  <si>
    <t>120; 100</t>
  </si>
  <si>
    <t>10.0; 40.0</t>
  </si>
  <si>
    <t>150; 100</t>
  </si>
  <si>
    <t>20.0; 30.0</t>
  </si>
  <si>
    <t>SLG | FTO | SnO2-c | Perovskite | 1‐adamantylamine hydrochloride | Spiro-MeOTAD | Au</t>
  </si>
  <si>
    <t>1‐adamantylamine hydrochloride | Spiro-MeOTAD</t>
  </si>
  <si>
    <t>nan | 250.0</t>
  </si>
  <si>
    <t>Unknown | Li-TSFI; TBP</t>
  </si>
  <si>
    <t>Chlorobenzene | Chlorobenzene</t>
  </si>
  <si>
    <t>10.1016/j.joule.2018.06.009</t>
  </si>
  <si>
    <t>Babayigit et al.</t>
  </si>
  <si>
    <t>Joule</t>
  </si>
  <si>
    <t>SLG | ITO | SnO2 | C60 | Perovskite | Spiro-MeOTAD | Au</t>
  </si>
  <si>
    <t>SnO2 | C60</t>
  </si>
  <si>
    <t>Unknown | Unknown</t>
  </si>
  <si>
    <t>Cs0.05FA0.788MA0.162PbBr0.3I2.7</t>
  </si>
  <si>
    <t>Rb</t>
  </si>
  <si>
    <t>10.1016/j.nanoen.2018.10.011</t>
  </si>
  <si>
    <t>Yang et al.</t>
  </si>
  <si>
    <t>Nano Energy</t>
  </si>
  <si>
    <t>SLG | ITO | PEDOT:PSS | Perovskite | PCBM-60 | Ag</t>
  </si>
  <si>
    <t>0.5; 2.5</t>
  </si>
  <si>
    <t>Cs0.05FA0.788MA0.162PbBr0.5I2.5</t>
  </si>
  <si>
    <t>100; 85</t>
  </si>
  <si>
    <t>60.0; 720.0</t>
  </si>
  <si>
    <t>60.0; 1440.0</t>
  </si>
  <si>
    <t>60.0; 2880.0</t>
  </si>
  <si>
    <t>10.1038/ncomms15330</t>
  </si>
  <si>
    <t>Bi et al.</t>
  </si>
  <si>
    <t>Nature Communications</t>
  </si>
  <si>
    <t>SLG | FTO | LiMgNiO-c | Perovskite | PCBM-60 | Ag</t>
  </si>
  <si>
    <t>LiMgNiO</t>
  </si>
  <si>
    <t>Spray-pyrolys</t>
  </si>
  <si>
    <t>N-Graphene</t>
  </si>
  <si>
    <t>SLG | FTO | LiMgNiO-c | Perovskite | PCBM-60 | Carbon-QDs | Ag</t>
  </si>
  <si>
    <t>PCBM-60 | Carbon-QDs</t>
  </si>
  <si>
    <t>150.0 | 10.0</t>
  </si>
  <si>
    <t>N-Graphene | Unknown</t>
  </si>
  <si>
    <t>ISOS-D-2</t>
  </si>
  <si>
    <t>85.0; 85.0</t>
  </si>
  <si>
    <t>AIST, National Institute of Advanced Industrial Science and Technology</t>
  </si>
  <si>
    <t>10.1038/ncomms13503</t>
  </si>
  <si>
    <t>Long et al.</t>
  </si>
  <si>
    <t>Unknown | TiCl4</t>
  </si>
  <si>
    <t>10.1039/c8ta07968d</t>
  </si>
  <si>
    <t>Yu et al.</t>
  </si>
  <si>
    <t>100.0 | nan</t>
  </si>
  <si>
    <t>CsPbBrI</t>
  </si>
  <si>
    <t>CsPbBr0.45I2.55</t>
  </si>
  <si>
    <t>Spin-coating &gt;&gt; Spin-coating</t>
  </si>
  <si>
    <t>Liquid &gt;&gt; Liquid</t>
  </si>
  <si>
    <t>Inert &gt;&gt; Inert</t>
  </si>
  <si>
    <t>DMF; DMSO &gt;&gt; DMSO; Methanol</t>
  </si>
  <si>
    <t>9; 1 &gt;&gt; nan</t>
  </si>
  <si>
    <t>Unknown &gt;&gt; 280</t>
  </si>
  <si>
    <t>Unknown &gt;&gt; 30.0</t>
  </si>
  <si>
    <t>Vacuum &gt;&gt; N2</t>
  </si>
  <si>
    <t>0 &gt;&gt; 0</t>
  </si>
  <si>
    <t xml:space="preserve"> Vacuum &gt;&gt; 1 atm</t>
  </si>
  <si>
    <t>FK209; Li-TFSI; TBP</t>
  </si>
  <si>
    <t>10.1088/1361-6463/ab1626</t>
  </si>
  <si>
    <t>Srivastava et al.</t>
  </si>
  <si>
    <t>Journal of Physics D: Applied Physics</t>
  </si>
  <si>
    <t>SLG | ITO | PEDOT:PSS | Perovskite | PCBM-60 | ZnO-np | Al</t>
  </si>
  <si>
    <t>PCBM-60 | ZnO-np</t>
  </si>
  <si>
    <t>3; 7</t>
  </si>
  <si>
    <t>Al</t>
  </si>
  <si>
    <t>10.1117/12.2506443</t>
  </si>
  <si>
    <t>9th International Symposium on Advanced Optical Manufacturing and Testing Technologies: Optoelectronic Materials and Devices for Sensing and Imaging</t>
  </si>
  <si>
    <t>SLG | ITO | PTAA | Perovskite | PCBM-60 | Bphen | Ag</t>
  </si>
  <si>
    <t>PCBM-60 | Bphen</t>
  </si>
  <si>
    <t>Spin-coating | Evaporation</t>
  </si>
  <si>
    <t>PTAA</t>
  </si>
  <si>
    <t>PolyTPD</t>
  </si>
  <si>
    <t>2 wt%</t>
  </si>
  <si>
    <t>5 wt%</t>
  </si>
  <si>
    <t>10 wt%</t>
  </si>
  <si>
    <t>10.1246/cl.180616</t>
  </si>
  <si>
    <t>Kim et al.</t>
  </si>
  <si>
    <t>Chemistry Letters</t>
  </si>
  <si>
    <t>3; 1</t>
  </si>
  <si>
    <t>40; 60; 70; 100</t>
  </si>
  <si>
    <t>5.0; 5.0; 5.0; 5.0</t>
  </si>
  <si>
    <t>SLG | FTO | CdS | Perovskite | Spiro-MeOTAD | Au</t>
  </si>
  <si>
    <t>CdS</t>
  </si>
  <si>
    <t>10.1039/c7se00100b</t>
  </si>
  <si>
    <t>Lee et al.</t>
  </si>
  <si>
    <t>Sustainable Energy &amp; Fuels</t>
  </si>
  <si>
    <t>SLG | FTO | TiO2-c | TiO2-mp | Perovskite | Carbon | FTO | SLG</t>
  </si>
  <si>
    <t>Unknown | Sn</t>
  </si>
  <si>
    <t>Spin-coating | Electrospraying</t>
  </si>
  <si>
    <t>Electrospraying &gt;&gt; Dropcasting</t>
  </si>
  <si>
    <t>Unknown &gt;&gt; Unknown</t>
  </si>
  <si>
    <t>IPA &gt;&gt; Ethanol</t>
  </si>
  <si>
    <t>1 &gt;&gt; 1</t>
  </si>
  <si>
    <t>100; 500 &gt;&gt; 110</t>
  </si>
  <si>
    <t>Unknown; 20.0 &gt;&gt; 20.0</t>
  </si>
  <si>
    <t>Electrospraying</t>
  </si>
  <si>
    <t>FTO | SLG</t>
  </si>
  <si>
    <t>Sandwiching</t>
  </si>
  <si>
    <t>CsSnBr0.5I2.5</t>
  </si>
  <si>
    <t>CsSnBr0.6I2.4</t>
  </si>
  <si>
    <t>White LED</t>
  </si>
  <si>
    <t>2.5; 0.5</t>
  </si>
  <si>
    <t>CsSnBr2.5I0.5</t>
  </si>
  <si>
    <t>10.1021/acs.jpcc.5b06269</t>
  </si>
  <si>
    <t>Matsumoto et al.</t>
  </si>
  <si>
    <t>SLG | ITO | PEDOT:PSS | Perovskite | PCBM-60 | BCP | Al</t>
  </si>
  <si>
    <t>PCBM-60 | BCP</t>
  </si>
  <si>
    <t>80.0 | 8.0</t>
  </si>
  <si>
    <t>10.1021/acs.jpcc.8b01026</t>
  </si>
  <si>
    <t>BMII</t>
  </si>
  <si>
    <t>Spin-coating &gt;&gt; CBD</t>
  </si>
  <si>
    <t>DMF &gt;&gt; IPA</t>
  </si>
  <si>
    <t>10.1149/08701.0199ecst</t>
  </si>
  <si>
    <t>Strachala et al.</t>
  </si>
  <si>
    <t>ECS Transactions</t>
  </si>
  <si>
    <t>SLG | ITO | PEDOT:PSS | Perovskite | PCBM-60 | Al</t>
  </si>
  <si>
    <t>Ca | Al</t>
  </si>
  <si>
    <t>5.0 | 130.0</t>
  </si>
  <si>
    <t>Sputtering | Sputtering</t>
  </si>
  <si>
    <t>Ossila E132 resin</t>
  </si>
  <si>
    <t>10.1016/j.cej.2017.05.085</t>
  </si>
  <si>
    <t>Gao et al.</t>
  </si>
  <si>
    <t>Chemical Engineering Journal</t>
  </si>
  <si>
    <t>SLG | FTO | SnO2-nt | Perovskite | P3HT | Au</t>
  </si>
  <si>
    <t>SnO2-nt</t>
  </si>
  <si>
    <t>Hydrothermal</t>
  </si>
  <si>
    <t>P3HT</t>
  </si>
  <si>
    <t>Other</t>
  </si>
  <si>
    <t>UV lamp</t>
  </si>
  <si>
    <t>Monochromatic</t>
  </si>
  <si>
    <t>267.0; 267.0</t>
  </si>
  <si>
    <t>10.1088/2053-1591/aa7fcd</t>
  </si>
  <si>
    <t>La Ferrara et al.</t>
  </si>
  <si>
    <t>Materials Research Express</t>
  </si>
  <si>
    <t>SLG | AZO | ZnO-nw | Perovskite | Spiro-MeOTAD | Au</t>
  </si>
  <si>
    <t>SLG</t>
  </si>
  <si>
    <t>AZO | ZnO-nw</t>
  </si>
  <si>
    <t>700.0 | 420.0</t>
  </si>
  <si>
    <t>Sputtering | CBD</t>
  </si>
  <si>
    <t>Ambient &gt;&gt; Ambient</t>
  </si>
  <si>
    <t>70 &gt;&gt; 100</t>
  </si>
  <si>
    <t>Unknown &gt;&gt; 15.0</t>
  </si>
  <si>
    <t>700.0 | 1970.0</t>
  </si>
  <si>
    <t>700.0 | 2400.0</t>
  </si>
  <si>
    <t>10.1038/ncomms10228</t>
  </si>
  <si>
    <t>Zhao et al.</t>
  </si>
  <si>
    <t>60; 105</t>
  </si>
  <si>
    <t>45.0; 70.0</t>
  </si>
  <si>
    <t>ISOS-L-2</t>
  </si>
  <si>
    <t>Solar simulator</t>
  </si>
  <si>
    <t>Cl; PEG</t>
  </si>
  <si>
    <t>0.125; 20 mg/ml</t>
  </si>
  <si>
    <t>0.125; 40 mg/ml</t>
  </si>
  <si>
    <t>10.1002/solr.201900091</t>
  </si>
  <si>
    <t>Han et al.</t>
  </si>
  <si>
    <t>Solar RRL</t>
  </si>
  <si>
    <t>SLG | ITO | NiO-c | Perovskite | Nb2O5 | PCBM-60 | Bphen | Ag</t>
  </si>
  <si>
    <t>Nb2O5 | PCBM-60 | Bphen</t>
  </si>
  <si>
    <t>nan | nan | nan</t>
  </si>
  <si>
    <t>Spin-coating | Spin-coating | Spin-coating</t>
  </si>
  <si>
    <t>CsPbBrI2</t>
  </si>
  <si>
    <t>45; 160</t>
  </si>
  <si>
    <t>0.5; 2.0</t>
  </si>
  <si>
    <t>NiO-c</t>
  </si>
  <si>
    <t>Light</t>
  </si>
  <si>
    <t>SLG | ITO | NiO-c | Perovskite | PCBM-60 | Bphen | Ag</t>
  </si>
  <si>
    <t>SLG | ITO | NiO-c | Perovskite | ZnO-np | C60 | Ag</t>
  </si>
  <si>
    <t>ZnO-np | C60</t>
  </si>
  <si>
    <t>10.1039/c8qi00309b</t>
  </si>
  <si>
    <t>Fang et al.</t>
  </si>
  <si>
    <t>Inorganic Chemistry Frontiers</t>
  </si>
  <si>
    <t>Ag; Cs</t>
  </si>
  <si>
    <t>Sb</t>
  </si>
  <si>
    <t>AgCsSbI</t>
  </si>
  <si>
    <t>Ag2CsSb2I3</t>
  </si>
  <si>
    <t>ISOS-D-1I</t>
  </si>
  <si>
    <t>10.1088/2053-1591/ab1923</t>
  </si>
  <si>
    <t>Jiang et al.</t>
  </si>
  <si>
    <t>SLG | ITO | PEDOT:PSS | Perovskite | PCBM-60 | Bphen | Ag</t>
  </si>
  <si>
    <t>Cl; MoOx-np</t>
  </si>
  <si>
    <t>nan | 27 mg/ml</t>
  </si>
  <si>
    <t>nan | 20 mg/ml</t>
  </si>
  <si>
    <t>nan | 13 mg/ml</t>
  </si>
  <si>
    <t>nan | 5 mg/ml</t>
  </si>
  <si>
    <t>10.1007/s11426-018-9436-1</t>
  </si>
  <si>
    <t>Yuan et al.</t>
  </si>
  <si>
    <t>Science China Chemistry</t>
  </si>
  <si>
    <t>SLG | ITO | TiO2-c | Perovskite | Spiro-MeOTAD | Au</t>
  </si>
  <si>
    <t>3.0 | 2.0</t>
  </si>
  <si>
    <t>FA; MA | (PEA)</t>
  </si>
  <si>
    <t>0.6; 0.4 | 2</t>
  </si>
  <si>
    <t>Pb; Sn | Pb; Sn</t>
  </si>
  <si>
    <t>0.4; 0.6 | 0.4; 0.6</t>
  </si>
  <si>
    <t>I | I</t>
  </si>
  <si>
    <t>3 | 4</t>
  </si>
  <si>
    <t>FAMAPbSnI | (PEA)PbSnI</t>
  </si>
  <si>
    <t>FA0.6MA0.4Pb0.4Sn0.6I3 | (PEA)2Pb0.4Sn0.6I4</t>
  </si>
  <si>
    <t>DMF; DMSO &gt;&gt; IPA</t>
  </si>
  <si>
    <t>6; 1 &gt;&gt; 1</t>
  </si>
  <si>
    <t>30.0 &gt;&gt; 10.0</t>
  </si>
  <si>
    <t>Alberto Garcia-Fernandez</t>
  </si>
  <si>
    <t>10.1039/c6nr04741f</t>
  </si>
  <si>
    <t>Ma et al.</t>
  </si>
  <si>
    <t>Nanoscale</t>
  </si>
  <si>
    <t>SLG | ITO | PEDOT:PSS | Perovskite | PCBM-60 | Rhodamine 101 | LiF | Ag</t>
  </si>
  <si>
    <t>PCBM-60 | Rhodamine 101 | LiF</t>
  </si>
  <si>
    <t>20.0 | nan | 1.0</t>
  </si>
  <si>
    <t>Spin-coating | Spin-coating | Evaporation</t>
  </si>
  <si>
    <t>N2 &gt;&gt; N2</t>
  </si>
  <si>
    <t>DMSO; GBL @ 4; 7 &gt;&gt; IPA</t>
  </si>
  <si>
    <t>4; 7 &gt;&gt; 1</t>
  </si>
  <si>
    <t>MA | CA</t>
  </si>
  <si>
    <t>1 | 2</t>
  </si>
  <si>
    <t>Pb | Pb</t>
  </si>
  <si>
    <t>1 | 1</t>
  </si>
  <si>
    <t>MAPbI | CAPbI</t>
  </si>
  <si>
    <t>MAPbI3 | CA2PbI4</t>
  </si>
  <si>
    <t>Cl | nan</t>
  </si>
  <si>
    <t>10.1039/c9se00306a</t>
  </si>
  <si>
    <t>Szostak et al.</t>
  </si>
  <si>
    <t>Cs; FA</t>
  </si>
  <si>
    <t>0.17; 0.83</t>
  </si>
  <si>
    <t>CsFAPbBrI</t>
  </si>
  <si>
    <t>Cs0.17FA0.83PbBr0.51I2.49</t>
  </si>
  <si>
    <t>DMSO &gt;&gt; DMF; DMSO</t>
  </si>
  <si>
    <t>1 &gt;&gt; 4; 1</t>
  </si>
  <si>
    <t>Li-TFSI; TBP</t>
  </si>
  <si>
    <t>10.1016/j.mtener.2017.07.010</t>
  </si>
  <si>
    <t>Li et al.</t>
  </si>
  <si>
    <t>Materials Today Energy</t>
  </si>
  <si>
    <t>SLG | FTO | TiO2-c | TiO2-mp | Perovskite | Spiro-MeOTAD | Ag</t>
  </si>
  <si>
    <t>nan | 100.0</t>
  </si>
  <si>
    <t>FA</t>
  </si>
  <si>
    <t>HCl</t>
  </si>
  <si>
    <t>FAPbI</t>
  </si>
  <si>
    <t>FAPbI3</t>
  </si>
  <si>
    <t>PMMA</t>
  </si>
  <si>
    <t>30 mg/ml</t>
  </si>
  <si>
    <t>10.1039/c6ra15210d</t>
  </si>
  <si>
    <t>RSC Advances</t>
  </si>
  <si>
    <t>PbI2</t>
  </si>
  <si>
    <t>DMSO; GBL @ 3; 7 &gt;&gt; IPA</t>
  </si>
  <si>
    <t>3; 7 &gt;&gt; 1</t>
  </si>
  <si>
    <t>150.0 &gt;&gt; 150.0</t>
  </si>
  <si>
    <t>10.0 &gt;&gt; 20.0</t>
  </si>
  <si>
    <t>10.1038/srep20357</t>
  </si>
  <si>
    <t>Jung et al.</t>
  </si>
  <si>
    <t>Scientific Reports</t>
  </si>
  <si>
    <t>SLG | ITO | TiO2-c | TiO2-mp | Perovskite | P3HT | Au</t>
  </si>
  <si>
    <t>Spin-coating &gt;&gt; Spray-coating</t>
  </si>
  <si>
    <t>Air &gt;&gt; N2</t>
  </si>
  <si>
    <t>70.0 &gt;&gt; 90.0</t>
  </si>
  <si>
    <t>Li-bisLi-TFSI; TBP</t>
  </si>
  <si>
    <t>Li-bis; Li-TFSI; TBP</t>
  </si>
  <si>
    <t>10.1021/acsami.7b06638</t>
  </si>
  <si>
    <t>Gelmetti et al.</t>
  </si>
  <si>
    <t>ACS Applied Materials &amp; Interfaces</t>
  </si>
  <si>
    <t>SLG | ITO | PEDOT:PSS | Perovskite | PCBM-70 | Ag</t>
  </si>
  <si>
    <t>PCBM-70</t>
  </si>
  <si>
    <t>DMF; DMSO &gt;&gt; Ethanol; IPA</t>
  </si>
  <si>
    <t>23; 2 &gt;&gt; 1; 3</t>
  </si>
  <si>
    <t>10.1039/c5nr01433f</t>
  </si>
  <si>
    <t>Liu et al.</t>
  </si>
  <si>
    <t>SLG | ITO | PEDOT:PSS | Perovskite | PCBM-60 | Au</t>
  </si>
  <si>
    <t>AgOTf-doped GO</t>
  </si>
  <si>
    <t>PET | ITO | PEDOT:PSS | Perovskite | PCBM-60 | Au</t>
  </si>
  <si>
    <t>PET | ITO</t>
  </si>
  <si>
    <t>PET | AZO | Ag | AZO | PEDOT:PSS | Perovskite | PCBM-60 | Au</t>
  </si>
  <si>
    <t>PET | AZO | Ag | AZO</t>
  </si>
  <si>
    <t>10.1002/pssa.201800669</t>
  </si>
  <si>
    <t>Chu et al.</t>
  </si>
  <si>
    <t>physica status solidi (a)</t>
  </si>
  <si>
    <t>MAI</t>
  </si>
  <si>
    <t>PET | ITO | TiO2-c | Perovskite | Spiro-MeOTAD | Au</t>
  </si>
  <si>
    <t>10.1021/acsami.8b15513</t>
  </si>
  <si>
    <t>He et al.</t>
  </si>
  <si>
    <t>HPbI3 | Cl</t>
  </si>
  <si>
    <t>0.05 | nan</t>
  </si>
  <si>
    <t>10.1039/c4ee01983k</t>
  </si>
  <si>
    <t>Wei et al.</t>
  </si>
  <si>
    <t>Energy Environ. Sci.</t>
  </si>
  <si>
    <t>Clamping</t>
  </si>
  <si>
    <t>SLG | FTO | TiO2-c | TiO2-mp | Perovskite | Candle soot | FTO</t>
  </si>
  <si>
    <t>80.0 | 400.0</t>
  </si>
  <si>
    <t>Unknown &gt;&gt; 70</t>
  </si>
  <si>
    <t>Candle soot | FTO | SLG</t>
  </si>
  <si>
    <t>Candel burning | Sandwiching</t>
  </si>
  <si>
    <t>SLG | FTO | TiO2-c | TiO2-mp | Perovskite | FTO</t>
  </si>
  <si>
    <t>FTO</t>
  </si>
  <si>
    <t>SLG | FTO | TiO2-c | TiO2-mp | Perovskite | Pt-sheet</t>
  </si>
  <si>
    <t>Pt-sheet</t>
  </si>
  <si>
    <t>SLG | FTO | TiO2-c | TiO2-mp | Perovskite | Ag-sheet</t>
  </si>
  <si>
    <t>Ag-sheet</t>
  </si>
  <si>
    <t>SLG | FTO | TiO2-c | TiO2-mp | Perovskite | Carbon Paper</t>
  </si>
  <si>
    <t>Carbon-paper</t>
  </si>
  <si>
    <t>10.1039/c5ee01179e</t>
  </si>
  <si>
    <t>Dong et al.</t>
  </si>
  <si>
    <t>Energy &amp; Environmental Science</t>
  </si>
  <si>
    <t>SLG | ITO | PEDOT:PSS | Perovskite | PCBM-60 | C60 | BCP | Al</t>
  </si>
  <si>
    <t>PCBM-60 | C60 | BCP</t>
  </si>
  <si>
    <t>nan | 20.0 | 7.5</t>
  </si>
  <si>
    <t>Spin-coating | Evaporation | Evaporation</t>
  </si>
  <si>
    <t>Unknown &gt;&gt; 60.0</t>
  </si>
  <si>
    <t>SLG | ITO | PTAA | Perovskite | PCBM-60 | C60 | BCP | Al</t>
  </si>
  <si>
    <t>10.1021/acs.jpclett.9b01180</t>
  </si>
  <si>
    <t>SLG | FTO | NiMgLiO | Perovskite | PCBM-60 | BCP | Ag</t>
  </si>
  <si>
    <t>NiMgLiO</t>
  </si>
  <si>
    <t>5.0 | 90.0</t>
  </si>
  <si>
    <t>0.05; 0.95</t>
  </si>
  <si>
    <t>0.15; 2.85</t>
  </si>
  <si>
    <t>Cs0.05FA0.95PbBr0.15I2.85</t>
  </si>
  <si>
    <t>Undoped</t>
  </si>
  <si>
    <t>0.1; 0.9</t>
  </si>
  <si>
    <t>Cs0.1FA0.9PbBr0.3I2.7</t>
  </si>
  <si>
    <t>0.15; 0.85</t>
  </si>
  <si>
    <t>Cs0.15FA0.85PbBr0.45I2.55</t>
  </si>
  <si>
    <t>ISOS-L-1I</t>
  </si>
  <si>
    <t>0.2; 0.8</t>
  </si>
  <si>
    <t>Cs0.2FA0.8PbBr0.6I2.4</t>
  </si>
  <si>
    <t>10.1016/j.nanoen.2019.02.070</t>
  </si>
  <si>
    <t>CsPbBr-np</t>
  </si>
  <si>
    <t>7; 3</t>
  </si>
  <si>
    <t>Cs; MA</t>
  </si>
  <si>
    <t>0.01; 0.99</t>
  </si>
  <si>
    <t>0.03; 2.97</t>
  </si>
  <si>
    <t>CsMAPbBrI</t>
  </si>
  <si>
    <t>Cs0.01MA0.99PbBr0.03I2.97</t>
  </si>
  <si>
    <t>0.02; 0.98</t>
  </si>
  <si>
    <t>0.06; 2.94</t>
  </si>
  <si>
    <t>Cs0.02MA0.98PbBr0.06I2.94</t>
  </si>
  <si>
    <t>30.0; 30.0</t>
  </si>
  <si>
    <t>0.03; 0.97</t>
  </si>
  <si>
    <t>Cs0.03MA0.97PbBr0.09I2.91</t>
  </si>
  <si>
    <t>10.7567/JJAP.57.02CE01</t>
  </si>
  <si>
    <t>Ting et al.</t>
  </si>
  <si>
    <t>Japanese Journal of Applied Physics</t>
  </si>
  <si>
    <t>Tetraisopropil titanate butanol | TiCl4</t>
  </si>
  <si>
    <t>10.1016/j.solener.2018.05.050</t>
  </si>
  <si>
    <t>Islavath et al.</t>
  </si>
  <si>
    <t>Solar Energy</t>
  </si>
  <si>
    <t>SLG | FTO | ZnO-c | ZnO-nw | TiO2-c | Perovskite | Au</t>
  </si>
  <si>
    <t>ZnO-c | ZnO-nw | TiO2-c</t>
  </si>
  <si>
    <t>Spin-coating | Hydrothermal | Hydrothermal</t>
  </si>
  <si>
    <t>Air &gt;&gt; Air</t>
  </si>
  <si>
    <t>120.0 &gt;&gt; 120.0</t>
  </si>
  <si>
    <t>10.0 &gt;&gt; 10.0</t>
  </si>
  <si>
    <t>Sputtering</t>
  </si>
  <si>
    <t>SLG | FTO | ZnO-c | ZnO-nw | Perovskite | Au</t>
  </si>
  <si>
    <t>ZnO-c | ZnO-nw</t>
  </si>
  <si>
    <t>Spin-coating | Hydrothermal</t>
  </si>
  <si>
    <t>10.1021/acsami.6b02701</t>
  </si>
  <si>
    <t>Hu et al.</t>
  </si>
  <si>
    <t>68.0 | nan</t>
  </si>
  <si>
    <t>ALD | Spin-coating</t>
  </si>
  <si>
    <t>106.0 | nan</t>
  </si>
  <si>
    <t>145.0 | nan</t>
  </si>
  <si>
    <t>181.0 | nan</t>
  </si>
  <si>
    <t>368.0 | nan</t>
  </si>
  <si>
    <t>16.0 | nan</t>
  </si>
  <si>
    <t>60.0 | nan</t>
  </si>
  <si>
    <t>10.1039/c8cp00008e</t>
  </si>
  <si>
    <t>Wang</t>
  </si>
  <si>
    <t>Physical Chemistry Chemical Physics</t>
  </si>
  <si>
    <t>30.0 | 200.0</t>
  </si>
  <si>
    <t>MAPbBr0.15I2.85</t>
  </si>
  <si>
    <t>10.1002/solr.201700141</t>
  </si>
  <si>
    <t>SLG | FTO | NiO-c | Perovskite | PCBM-60 | Ag</t>
  </si>
  <si>
    <t>5; 1 &gt;&gt; 1</t>
  </si>
  <si>
    <t>Unknown &gt;&gt; 120</t>
  </si>
  <si>
    <t>Unknown &gt;&gt; 20.0</t>
  </si>
  <si>
    <t>Cu</t>
  </si>
  <si>
    <t>SLG | FTO | PEDOT:PSS | Perovskite | PCBM-60 | Ag</t>
  </si>
  <si>
    <t>10.1039/c6ta07541j</t>
  </si>
  <si>
    <t>SLG | FTO | CeOx | Perovskite | Spiro-MeOTAD | Ag</t>
  </si>
  <si>
    <t>CeOx</t>
  </si>
  <si>
    <t>Spin-coating &gt;&gt; Evaporation</t>
  </si>
  <si>
    <t>Liquid &gt;&gt; Gas</t>
  </si>
  <si>
    <t>Unknown &gt;&gt; Vacuum</t>
  </si>
  <si>
    <t>DMF &gt;&gt; none</t>
  </si>
  <si>
    <t>Unknown &gt;&gt; 150</t>
  </si>
  <si>
    <t>Unknown &gt;&gt; 120.0</t>
  </si>
  <si>
    <t>SLG | FTO | PCBM-60 | Perovskite | Spiro-MeOTAD | Ag</t>
  </si>
  <si>
    <t>SLG | FTO | TiO2-c | Perovskite | Spiro-MeOTAD | Ag</t>
  </si>
  <si>
    <t>SLG | FTO | CeOx | PCBM-60 | Perovskite | Spiro-MeOTAD | Ag</t>
  </si>
  <si>
    <t>CeOx | PCBM-60</t>
  </si>
  <si>
    <t>10.1021/acs.nanolett.5b01917</t>
  </si>
  <si>
    <t>Bischak et al.</t>
  </si>
  <si>
    <t>Nano Letters</t>
  </si>
  <si>
    <t>SLG | FTO | TiO2-c | Perovskite | Spiro-MeOTAD | MoOx | Al</t>
  </si>
  <si>
    <t>Spiro-MeOTAD | MoOx</t>
  </si>
  <si>
    <t>nan | 15.0</t>
  </si>
  <si>
    <t>10.1021/acsami.7b04833</t>
  </si>
  <si>
    <t>SLG | ITO | C60 | Perovskite | Spiro-MeOTAD | Ag</t>
  </si>
  <si>
    <t>C60</t>
  </si>
  <si>
    <t>SLG | ITO | ZnO-c | Perovskite | Spiro-MeOTAD | Ag</t>
  </si>
  <si>
    <t>ZnO-c</t>
  </si>
  <si>
    <t>SLG | ITO | ZnO-c | C60 | Perovskite | Spiro-MeOTAD | Ag</t>
  </si>
  <si>
    <t>ZnO-c | C60</t>
  </si>
  <si>
    <t>10.1063/1.4974794</t>
  </si>
  <si>
    <t>Hamatani et al.</t>
  </si>
  <si>
    <t>-</t>
  </si>
  <si>
    <t>AsI3 | NH4Cl</t>
  </si>
  <si>
    <t>GBL</t>
  </si>
  <si>
    <t>10.1002/cphc.201600817</t>
  </si>
  <si>
    <t>Ye et al.</t>
  </si>
  <si>
    <t>ChemPhysChem</t>
  </si>
  <si>
    <t>nan | 180.0</t>
  </si>
  <si>
    <t>Electrospinning</t>
  </si>
  <si>
    <t>10.1039/c7ra01718a</t>
  </si>
  <si>
    <t>Ar plasma</t>
  </si>
  <si>
    <t>10.1021/acsphotonics.6b00582</t>
  </si>
  <si>
    <t>ACS Photonics</t>
  </si>
  <si>
    <t>SLG | ITO | NiO-c | Perovskite | Bi2S3 | Au</t>
  </si>
  <si>
    <t>Bi2S3</t>
  </si>
  <si>
    <t>Forward</t>
  </si>
  <si>
    <t>10.1039/c4ta02711f</t>
  </si>
  <si>
    <t>Etgar et al.</t>
  </si>
  <si>
    <t>J. Mater. Chem. A</t>
  </si>
  <si>
    <t>SLG | FTO | TiO2-c | Perovskite | PbS-QDs | Au</t>
  </si>
  <si>
    <t>Light soaking</t>
  </si>
  <si>
    <t>SLG | FTO | TiO2-c | TiO2-mp | Perovskite | PbS-QDs | Au</t>
  </si>
  <si>
    <t>100.0 | 500.0</t>
  </si>
  <si>
    <t>PbS-QDs</t>
  </si>
  <si>
    <t>10.1016/j.solmat.2015.07.021</t>
  </si>
  <si>
    <t>Sun et al.</t>
  </si>
  <si>
    <t>Solar Energy Materials and Solar Cells</t>
  </si>
  <si>
    <t>DMF &gt;&gt; DMF; IPA</t>
  </si>
  <si>
    <t>1 &gt;&gt; 1; 99</t>
  </si>
  <si>
    <t>70.0 &gt;&gt; 100.0</t>
  </si>
  <si>
    <t>3.0 &gt;&gt; 10.0</t>
  </si>
  <si>
    <t>1 &gt;&gt; 2; 98</t>
  </si>
  <si>
    <t>10.1016/j.electacta.2019.06.168</t>
  </si>
  <si>
    <t>60.0; 100.0</t>
  </si>
  <si>
    <t>5.0; 10.0</t>
  </si>
  <si>
    <t>10.1186/s11671-016-1621-4</t>
  </si>
  <si>
    <t>Nanoscale Research Letters</t>
  </si>
  <si>
    <t>SLG | ITO | CuOx | Perovskite | C60 | BCP | Ag</t>
  </si>
  <si>
    <t>C60 | BCP</t>
  </si>
  <si>
    <t>CuOx</t>
  </si>
  <si>
    <t>10.1039/c7ta05012g</t>
  </si>
  <si>
    <t>Dry air</t>
  </si>
  <si>
    <t>10.1002/solr.201700224</t>
  </si>
  <si>
    <t>Zhu et al.</t>
  </si>
  <si>
    <t>N2 &gt;&gt; Vacuum</t>
  </si>
  <si>
    <t>DMF; DMSO &gt;&gt; none</t>
  </si>
  <si>
    <t>2; 1 &gt;&gt; 1</t>
  </si>
  <si>
    <t>50.0; 100 &gt;&gt; 150.0</t>
  </si>
  <si>
    <t>5.0; 10.0 &gt;&gt; 10.0</t>
  </si>
  <si>
    <t>Polymer</t>
  </si>
  <si>
    <t>10.1021/acsnano.8b06062</t>
  </si>
  <si>
    <t>ACS Nano</t>
  </si>
  <si>
    <t>JQ1; Li-TFSI; TBP</t>
  </si>
  <si>
    <t>SLG | FTO | TiO2-c | TiO2-mp | Perovskite | Al2O3 | Spiro-MeOTAD | Au</t>
  </si>
  <si>
    <t>Al2O3 | Spiro-MeOTAD</t>
  </si>
  <si>
    <t>1.0 | nan</t>
  </si>
  <si>
    <t>Unknown | JQ1; Li-TFSI; TBP</t>
  </si>
  <si>
    <t>1.5 | nan</t>
  </si>
  <si>
    <t>JQ2; Li-TFSI; TBP</t>
  </si>
  <si>
    <t>JQ3; Li-TFSI; TBP</t>
  </si>
  <si>
    <t>10.1039/c8se00059j</t>
  </si>
  <si>
    <t>Cl | ZnCl2</t>
  </si>
  <si>
    <t>nan | 0.05 mol%</t>
  </si>
  <si>
    <t>nan | 0.1 mol%</t>
  </si>
  <si>
    <t>nan | 0.2 mol%</t>
  </si>
  <si>
    <t>nan | 0.5 mol%</t>
  </si>
  <si>
    <t>nan | 1 mol%</t>
  </si>
  <si>
    <t>10.1021/acsami.5b12849</t>
  </si>
  <si>
    <t>Qin et al.</t>
  </si>
  <si>
    <t>SLG | FTO | PCBM-60 | Perovskite | Spiro-MeOTAD | Au</t>
  </si>
  <si>
    <t>70.0 &gt;&gt; 70.0</t>
  </si>
  <si>
    <t>30.0 &gt;&gt; 40.0</t>
  </si>
  <si>
    <t>SLG | FTO | TiO2-c | PCBM-60 | Perovskite | Spiro-MeOTAD | Au</t>
  </si>
  <si>
    <t>SLG | FTO | In2O3 | PCBM-60 | Perovskite | Spiro-MeOTAD | Au</t>
  </si>
  <si>
    <t>In2O3 | PCBM-60</t>
  </si>
  <si>
    <t>10.1039/c8ta08306a</t>
  </si>
  <si>
    <t>Imran et al.</t>
  </si>
  <si>
    <t>SLG | ITO | PTAA | Perovskite | C60 | Ag</t>
  </si>
  <si>
    <t>0.9; 0.1</t>
  </si>
  <si>
    <t>FA0.9MA0.1PbBr0.3I2.7</t>
  </si>
  <si>
    <t>Cover glass-QDs</t>
  </si>
  <si>
    <t>UV-curable epoxy</t>
  </si>
  <si>
    <t>SLG | ITO | PTAA | Perovskite | C60 | ZnSe | Ag</t>
  </si>
  <si>
    <t>C60 | ZnSe</t>
  </si>
  <si>
    <t>45.0 | 1.0</t>
  </si>
  <si>
    <t>45.0 | 2.0</t>
  </si>
  <si>
    <t>45.0 | 3.0</t>
  </si>
  <si>
    <t>ISOS-D-3</t>
  </si>
  <si>
    <t>45.0 | 4.0</t>
  </si>
  <si>
    <t>45.0 | 8.0</t>
  </si>
  <si>
    <t>SLG | ITO | PTAA | Perovskite | C60 | BCP | Ag</t>
  </si>
  <si>
    <t>SLG | ITO | NiO-c | Perovskite | C60 | ZnSe | Ag</t>
  </si>
  <si>
    <t>45.0 | nan</t>
  </si>
  <si>
    <t>10.1039/c5ta01526j</t>
  </si>
  <si>
    <t>Shih et al.</t>
  </si>
  <si>
    <t>SLG | FTO | TiO2-c | TiO2-mp | Glycine | Perovskite | Spiro-MeOTAD | Au</t>
  </si>
  <si>
    <t>Glycine</t>
  </si>
  <si>
    <t>10.0 &gt;&gt; 30.0</t>
  </si>
  <si>
    <t>10.1016/j.joule.2017.11.006</t>
  </si>
  <si>
    <t>SLG | ITO | NiO-c | Perovskite | c-HATNA | bis-C60 | Ag</t>
  </si>
  <si>
    <t>c-HATNA | bis-C60</t>
  </si>
  <si>
    <t>Triethylamine | Unknown</t>
  </si>
  <si>
    <t>70.0; 70.0</t>
  </si>
  <si>
    <t>SLG | ITO | c-TCTA | Perovskite | c-HATNA | bis-C60 | Ag</t>
  </si>
  <si>
    <t>c-TCTA</t>
  </si>
  <si>
    <t>PET | ITO | c-TCTA | Perovskite | c-HATNA | bis-C60 | Ag</t>
  </si>
  <si>
    <t>10.1021/acs.jpclett.5b00953</t>
  </si>
  <si>
    <t>Baumann et al.</t>
  </si>
  <si>
    <t>SLG | ITO | PEDOT:PSS | Perovskite | PCBM-60 | C60 | BCP | Au</t>
  </si>
  <si>
    <t>10.1039/c3ee43707h</t>
  </si>
  <si>
    <t>Wojciechowski et al.</t>
  </si>
  <si>
    <t>10.1021/acsenergylett.8b00548</t>
  </si>
  <si>
    <t>Dunfield et al.</t>
  </si>
  <si>
    <t>ACS Energy Letters</t>
  </si>
  <si>
    <t>SLG | FTO | SnO2-np | Perovskite | NiO-c | FTO</t>
  </si>
  <si>
    <t>SnO2-np</t>
  </si>
  <si>
    <t>acetonitrile</t>
  </si>
  <si>
    <t>SLG | FTO | SnO2 | Perovskite | Spiro-MeOTAD | Au</t>
  </si>
  <si>
    <t>SnO2</t>
  </si>
  <si>
    <t>10.1016/j.orgel.2015.07.028</t>
  </si>
  <si>
    <t>Su et al.</t>
  </si>
  <si>
    <t>Organic Electronics</t>
  </si>
  <si>
    <t>SLG | ITO | Perovskite | C60 | Bphen | Al</t>
  </si>
  <si>
    <t>C60 | Bphen</t>
  </si>
  <si>
    <t>40.0 | 5.0</t>
  </si>
  <si>
    <t>Co-evaporation</t>
  </si>
  <si>
    <t>10.1186/s11671-016-1467-9</t>
  </si>
  <si>
    <t>Xu et al.</t>
  </si>
  <si>
    <t>Pumping solvent</t>
  </si>
  <si>
    <t>20.0; 20.0</t>
  </si>
  <si>
    <t>10.1016/j.jcrysgro.2018.03.030</t>
  </si>
  <si>
    <t>Hao et al.</t>
  </si>
  <si>
    <t>Journal of Crystal Growth</t>
  </si>
  <si>
    <t>Ethyl acetate</t>
  </si>
  <si>
    <t>10.1039/c7tc02646c</t>
  </si>
  <si>
    <t>Journal of Materials Chemistry C</t>
  </si>
  <si>
    <t>10.1016/j.orgel.2017.05.044</t>
  </si>
  <si>
    <t>Niu et al.</t>
  </si>
  <si>
    <t>SLG | ITO | PEDOT:PSS | Perovskite | PCBM-60 | BCP | Ag</t>
  </si>
  <si>
    <t>nan | 10.0</t>
  </si>
  <si>
    <t>Graphene Oxide</t>
  </si>
  <si>
    <t>10.1002/chem.201605187</t>
  </si>
  <si>
    <t>Chemistry - A European Journal</t>
  </si>
  <si>
    <t>SLG | FTO | TiO2-c | Perovskite | TPE-W1 | Ag</t>
  </si>
  <si>
    <t>TPE-2,7-Carbazole W1</t>
  </si>
  <si>
    <t>SLG | FTO | TiO2-c | Perovskite | TPE-W2 | Ag</t>
  </si>
  <si>
    <t>TPE-2,7-Carbazole W2</t>
  </si>
  <si>
    <t>SLG | FTO | TiO2-c | Perovskite | TPE-W4 | Ag</t>
  </si>
  <si>
    <t>TPE-2,7-Carbazole W4</t>
  </si>
  <si>
    <t>10.1021/acs.chemmater.8b00676</t>
  </si>
  <si>
    <t>Correa-Baena et al.</t>
  </si>
  <si>
    <t>Chemistry of Materials</t>
  </si>
  <si>
    <t>CsSbI</t>
  </si>
  <si>
    <t>Cs3Sb2I9</t>
  </si>
  <si>
    <t>RbSbI</t>
  </si>
  <si>
    <t>Rb3Sb2I9</t>
  </si>
  <si>
    <t>K</t>
  </si>
  <si>
    <t>KSbI</t>
  </si>
  <si>
    <t>K3Sb2I9</t>
  </si>
  <si>
    <t>10.1002/adma.201306217</t>
  </si>
  <si>
    <t>Jeng et al.</t>
  </si>
  <si>
    <t>Advanced Materials</t>
  </si>
  <si>
    <t>25.0 | 10.0</t>
  </si>
  <si>
    <t>SLG | ITO | NiO-c | Perovskite | PCBM-60 | BCP | Al</t>
  </si>
  <si>
    <t>SLG | ITO | NiO-c | Perovskite | C60 | BCP | Al</t>
  </si>
  <si>
    <t>10.1002/advs.201500301</t>
  </si>
  <si>
    <t>Advanced Science</t>
  </si>
  <si>
    <t>nan | 20.0 | 8.0</t>
  </si>
  <si>
    <t>MAPbBr0.5I2.5</t>
  </si>
  <si>
    <t>100.0 &gt;&gt; 75.0; 100</t>
  </si>
  <si>
    <t>5.0 &gt;&gt; 15.0; 75.0</t>
  </si>
  <si>
    <t>F4-TCNQ</t>
  </si>
  <si>
    <t>0.8; 2.2</t>
  </si>
  <si>
    <t>MAPbBr0.8I2.2</t>
  </si>
  <si>
    <t>10.1002/slct.201800804</t>
  </si>
  <si>
    <t>Yin et al.</t>
  </si>
  <si>
    <t>ChemistrySelect</t>
  </si>
  <si>
    <t>SLG | ITO | NiO-np | Perovskite | PCBM-60 | BCP | Ag</t>
  </si>
  <si>
    <t>0.05; 0.83; 0.17</t>
  </si>
  <si>
    <t>CsI</t>
  </si>
  <si>
    <t>Cs0.05FA0.83MA0.17PbBr0.17I0.83</t>
  </si>
  <si>
    <t>NiO-np</t>
  </si>
  <si>
    <t>SLG | ITO | NiO-np | Perovskite | C60; PCBM-60 | BCP | Ag</t>
  </si>
  <si>
    <t>C60; PCBM-60 | BCP</t>
  </si>
  <si>
    <t>SLG | ITO | NiO-np | Perovskite | C60 | BCP | Ag</t>
  </si>
  <si>
    <t>BCP</t>
  </si>
  <si>
    <t>10.1021/jp502696w</t>
  </si>
  <si>
    <t>SLG | FTO | TiO2-mp | Perovskite | Spiro-MeOTAD | Ag</t>
  </si>
  <si>
    <t>TiO2-mp</t>
  </si>
  <si>
    <t>10.1039/c8ta03608j</t>
  </si>
  <si>
    <t>Tsai et al.</t>
  </si>
  <si>
    <t>365.0; 365.0</t>
  </si>
  <si>
    <t>SLG | ITO | P8TTT | Perovskite | PCBM-60 | BCP | Ag</t>
  </si>
  <si>
    <t>P8TTT</t>
  </si>
  <si>
    <t>SLG | ITO | PII2T8T | Perovskite | PCBM-60 | BCP | Ag</t>
  </si>
  <si>
    <t>PII2T8T</t>
  </si>
  <si>
    <t>SLG | ITO | PII2T8TSi | Perovskite | PCBM-60 | BCP | Ag</t>
  </si>
  <si>
    <t>PII2T8TSi</t>
  </si>
  <si>
    <t>10.1039/c6ra22451b</t>
  </si>
  <si>
    <t>Wu et al.</t>
  </si>
  <si>
    <t>SLG | FTO | TiO2-c | TiO2-mp | Perovskite | Au</t>
  </si>
  <si>
    <t>90.0 &gt;&gt; 70.0</t>
  </si>
  <si>
    <t>5.0 &gt;&gt; 30.0</t>
  </si>
  <si>
    <t>SLG | FTO | TiO2-c | TiO2-mp | Perovskite | ZnPc(tBu)4 | Au</t>
  </si>
  <si>
    <t>ZnPc(tBu)4</t>
  </si>
  <si>
    <t>10.3390/nano9030326</t>
  </si>
  <si>
    <t>Nanomaterials</t>
  </si>
  <si>
    <t>Hot-casting</t>
  </si>
  <si>
    <t>SLG | FTO | TiO2-c | TiO2-nt | Perovskite | Spiro-MeOTAD | Au</t>
  </si>
  <si>
    <t>TiO2-c | TiO2-nt</t>
  </si>
  <si>
    <t>UV</t>
  </si>
  <si>
    <t>10.1016/j.orgel.2017.01.027</t>
  </si>
  <si>
    <t>Dao et al.</t>
  </si>
  <si>
    <t>SLG | FTO | TiO2-c | TiO2-mp | Perovskite | C5PcH2 | MoOx | Au</t>
  </si>
  <si>
    <t>50.0 | 300.0</t>
  </si>
  <si>
    <t>C5PcH2 | MoOx</t>
  </si>
  <si>
    <t>nan | 9.0</t>
  </si>
  <si>
    <t>30 | Unknown</t>
  </si>
  <si>
    <t>10.0 | Unknown</t>
  </si>
  <si>
    <t>7 | Unknown</t>
  </si>
  <si>
    <t>9 | Unknown</t>
  </si>
  <si>
    <t>11 | Unknown</t>
  </si>
  <si>
    <t>12 | Unknown</t>
  </si>
  <si>
    <t>13 | Unknown</t>
  </si>
  <si>
    <t>15 | Unknown</t>
  </si>
  <si>
    <t>18 | Unknown</t>
  </si>
  <si>
    <t>10.1021/acsami.8b04776</t>
  </si>
  <si>
    <t>0.05; 0.79; 0.16</t>
  </si>
  <si>
    <t>0.49; 2.51</t>
  </si>
  <si>
    <t>Cs0.05FA0.79MA0.16PbBr0.49I2.51</t>
  </si>
  <si>
    <t>SLG | FTO | TiO2-c | TiO2-mp | Perovskite | Polystyrene | Spiro-MeOTAD | Ag</t>
  </si>
  <si>
    <t>Polystyrene | Spiro-MeOTAD</t>
  </si>
  <si>
    <t>10.1002/chem.201704181</t>
  </si>
  <si>
    <t>You et al.</t>
  </si>
  <si>
    <t>10.1039/c5cc05814g</t>
  </si>
  <si>
    <t>Choi et al.</t>
  </si>
  <si>
    <t>Chemical Communications</t>
  </si>
  <si>
    <t>SLG | FTO | TiO2-c | TiO2-mp | Perovskite | B[BMPDP]2 | Au</t>
  </si>
  <si>
    <t>Dipp-coating | Spin-coating</t>
  </si>
  <si>
    <t>30.0 &gt;&gt; 15.0</t>
  </si>
  <si>
    <t>B[BMPDP]2</t>
  </si>
  <si>
    <t>SLG | FTO | TiO2-c | TiO2-mp | Perovskite | DPEDOT-B[BMPDP]2 | Au</t>
  </si>
  <si>
    <t>DPEDOT-B[BMPDP]2</t>
  </si>
  <si>
    <t>SLG | FTO | TiO2-c | TiO2-mp | Perovskite | DPBTD-B[BMPDP]2 | Au</t>
  </si>
  <si>
    <t>DPBTD-B[BMPDP]2</t>
  </si>
  <si>
    <t>10.1039/c7tc01973d</t>
  </si>
  <si>
    <t>Cao et al.</t>
  </si>
  <si>
    <t>30.0 &gt;&gt; 60.0</t>
  </si>
  <si>
    <t>FK102; Li-TFSI; TBP</t>
  </si>
  <si>
    <t>DMF; NMP &gt;&gt; IPA</t>
  </si>
  <si>
    <t>10; 3</t>
  </si>
  <si>
    <t>DMF; HMPA &gt;&gt; IPA</t>
  </si>
  <si>
    <t>20; 1 &gt;&gt; 1</t>
  </si>
  <si>
    <t>10.1166/jnn.2019.16597</t>
  </si>
  <si>
    <t>Journal of Nanoscience and Nanotechnology</t>
  </si>
  <si>
    <t>10.1021/jacs.7b13229</t>
  </si>
  <si>
    <t>Journal of the American Chemical Society</t>
  </si>
  <si>
    <t>SLG | FTO | TiO2-c | TiO2-mp | Perovskite | PTAA | Au</t>
  </si>
  <si>
    <t>ZnO | C60</t>
  </si>
  <si>
    <t>0.04; 0.8; 0.16</t>
  </si>
  <si>
    <t>Cs0.04FA0.8MA0.16PbBr0.15I0.85</t>
  </si>
  <si>
    <t>SLG | FTO | NiO-c | Perovskite | ZnO | C60 | Au</t>
  </si>
  <si>
    <t>CsPbBr2I</t>
  </si>
  <si>
    <t>10.1021/acsenergylett.8b02216</t>
  </si>
  <si>
    <t>Kayesh et al.</t>
  </si>
  <si>
    <t>SLG | FTO | PEDOT:PSS | Perovskite | PCBM-60 | BCP | Ag</t>
  </si>
  <si>
    <t>FASnI</t>
  </si>
  <si>
    <t>FASnI3</t>
  </si>
  <si>
    <t>5-AVAI</t>
  </si>
  <si>
    <t>10.1002/solr.201700173</t>
  </si>
  <si>
    <t>Singh et al.</t>
  </si>
  <si>
    <t>SLG | FTO | C60 | Perovskite | Spiro-MeOTAD | Ag</t>
  </si>
  <si>
    <t>SLG | FTO | PolyTPD | Perovskite | PCBM-60 | BCP | Ag</t>
  </si>
  <si>
    <t>10.1002/adma.201804835</t>
  </si>
  <si>
    <t>Jokar et al.</t>
  </si>
  <si>
    <t>SLG | ITO | PEDOT:PSS | Perovskite | C60 | BCP | Ag</t>
  </si>
  <si>
    <t>20.0 | 6.0</t>
  </si>
  <si>
    <t>EDAI2 | SnF2</t>
  </si>
  <si>
    <t>0.01 | 0.1</t>
  </si>
  <si>
    <t>FA; GU</t>
  </si>
  <si>
    <t>0.95; 0.05</t>
  </si>
  <si>
    <t>FAGUSnI</t>
  </si>
  <si>
    <t>FA0.95GU0.05SnI3</t>
  </si>
  <si>
    <t>FA0.9GU0.1SnI3</t>
  </si>
  <si>
    <t>FA0.85GU0.15SnI3</t>
  </si>
  <si>
    <t>0.8; 0.2</t>
  </si>
  <si>
    <t>FA0.8GU0.2SnI3</t>
  </si>
  <si>
    <t>0.75; 0.25</t>
  </si>
  <si>
    <t>FA0.75GU0.25SnI3</t>
  </si>
  <si>
    <t>0.7; 0.3</t>
  </si>
  <si>
    <t>FA0.7GU0.3SnI3</t>
  </si>
  <si>
    <t>UV-glue (NOA 68, Norland products)</t>
  </si>
  <si>
    <t>PVEVL, National Central University, Taiwan</t>
  </si>
  <si>
    <t>10.1039/c8nr00898a</t>
  </si>
  <si>
    <t>Lei et al.</t>
  </si>
  <si>
    <t>SLG | FTO | X1 | Perovskite | PCBM-60 | Ag</t>
  </si>
  <si>
    <t>Pb(SCN)2</t>
  </si>
  <si>
    <t>Diethyl ether</t>
  </si>
  <si>
    <t>60.0; 100</t>
  </si>
  <si>
    <t>2.0; 5.0</t>
  </si>
  <si>
    <t>X1</t>
  </si>
  <si>
    <t>SLG | FTO | X1 | Perovskite | PCBM-60 | C3-CBL | Ag</t>
  </si>
  <si>
    <t>PCBM-60 | C3-CBL</t>
  </si>
  <si>
    <t>nan | 5.0</t>
  </si>
  <si>
    <t>nan | 20.0</t>
  </si>
  <si>
    <t>SLG | FTO | PEDOT:PSS | Perovskite | PCBM-60 | C3-CBL | Ag</t>
  </si>
  <si>
    <t>PEN | ITO | X1 | Perovskite | PCBM-60 | C3-CBL | Ag</t>
  </si>
  <si>
    <t>PEN | ITO</t>
  </si>
  <si>
    <t>10.1016/j.jpowsour.2018.02.030</t>
  </si>
  <si>
    <t>Mahmud et al.</t>
  </si>
  <si>
    <t>0.38; 0.57</t>
  </si>
  <si>
    <t>FAMAPbI</t>
  </si>
  <si>
    <t>FA0.38MA0.57PbI3</t>
  </si>
  <si>
    <t>RbI</t>
  </si>
  <si>
    <t>10.1039/c8cp04162h</t>
  </si>
  <si>
    <t>Fuentes Pineda et al.</t>
  </si>
  <si>
    <t>SLG | FTO | TiO2-c | TiO2-mp | Perovskite | M:OO | Au</t>
  </si>
  <si>
    <t>50.0 | nan</t>
  </si>
  <si>
    <t>M:OO</t>
  </si>
  <si>
    <t>SLG | FTO | TiO2-c | TiO2-mp | Perovskite | P:OO | Au</t>
  </si>
  <si>
    <t>P:OO</t>
  </si>
  <si>
    <t>SLG | FTO | TiO2-c | TiO2-mp | Perovskite | M:ON | Au</t>
  </si>
  <si>
    <t>M:ON</t>
  </si>
  <si>
    <t>SLG | FTO | TiO2-c | TiO2-mp | Perovskite | P:ON | Au</t>
  </si>
  <si>
    <t>P:ON</t>
  </si>
  <si>
    <t>10.1021/jacs.5b11008</t>
  </si>
  <si>
    <t>Nishimura et al.</t>
  </si>
  <si>
    <t>SLG | FTO | TiO2-c | TiO2-mp | Perovskite | Tetra-substituted azulene | Au</t>
  </si>
  <si>
    <t>nan | 200.0</t>
  </si>
  <si>
    <t>tetra-substituted azulene</t>
  </si>
  <si>
    <t>SLG | FTO | TiO2-c | TiO2-mp | Perovskite | 1,3-disubstituted azulene | Au</t>
  </si>
  <si>
    <t>1,3-disubstituted azulene</t>
  </si>
  <si>
    <t>SLG | FTO | TiO2-c | TiO2-mp | Perovskite | 5,7-disubstituted azulene | Au</t>
  </si>
  <si>
    <t>5,7-disubstituted azulene</t>
  </si>
  <si>
    <t>SLG | FTO | TiO2-c | TiO2-mp | Perovskite | 3,3′,5,5′-tetrasubstituted 1,1′-biphenyl | Au</t>
  </si>
  <si>
    <t>3,3′,5,5′-tetrasubstituted 1,1′-biphenyl</t>
  </si>
  <si>
    <t>10.1016/j.apsusc.2018.04.245</t>
  </si>
  <si>
    <t>Liang et al.</t>
  </si>
  <si>
    <t>Applied Surface Science</t>
  </si>
  <si>
    <t>50.0 | 430.0</t>
  </si>
  <si>
    <t>Spin-coating | Unknown</t>
  </si>
  <si>
    <t>50.0 | 350.0</t>
  </si>
  <si>
    <t>10.1039/c8ta00161h</t>
  </si>
  <si>
    <t>0.05; 0.15; 0.8</t>
  </si>
  <si>
    <t>CsFAMAPbI</t>
  </si>
  <si>
    <t>Cs0.05FA0.15MA0.8PbI3</t>
  </si>
  <si>
    <t>Spray-coating</t>
  </si>
  <si>
    <t>10.1016/j.jallcom.2016.04.049</t>
  </si>
  <si>
    <t>Journal of Alloys and Compounds</t>
  </si>
  <si>
    <t>SLG | FTO | TiO2-c | SrTiO3-np | Perovskite | Spiro-MeOTAD | Ag</t>
  </si>
  <si>
    <t>TiO2-c | SrTiO3-np</t>
  </si>
  <si>
    <t>SLG | FTO | TiO2-c | SrTiO3-np; TiO2-nw | Perovskite | Spiro-MeOTAD | Ag</t>
  </si>
  <si>
    <t>TiO2-c | SrTiO3-np; TiO2-nw</t>
  </si>
  <si>
    <t>10.1021/acsami.7b19053</t>
  </si>
  <si>
    <t>SLG | FTO | PEDOT:PSS | Perovskite | PCBM-60 | Al</t>
  </si>
  <si>
    <t>Spin-coating &gt;&gt; Gas reaction</t>
  </si>
  <si>
    <t>N2 &gt;&gt; MAI; Vacuum</t>
  </si>
  <si>
    <t>Unknown &gt;&gt; 150.0</t>
  </si>
  <si>
    <t>SLG | FTO | Nafion; PEDOT:PSS | Perovskite | PCBM-60 | Al</t>
  </si>
  <si>
    <t>Nafion; PEDOT:PSS</t>
  </si>
  <si>
    <t>10.1016/j.jphotochem.2016.09.003</t>
  </si>
  <si>
    <t>Gopi et al.</t>
  </si>
  <si>
    <t>Journal of Photochemistry and Photobiology A: Chemistry</t>
  </si>
  <si>
    <t>SLG | FTO | TiO2-c | TiO2-mp | Perovskite | Carbon-nt | FTO | SLG</t>
  </si>
  <si>
    <t>90.0 &gt;&gt; 90.0</t>
  </si>
  <si>
    <t>10.1016/j.carbon.2017.09.008</t>
  </si>
  <si>
    <t>SLG | FTO | TiO2-c | TiO2-mp | ZrO2-mp | Perovskite | Carbon</t>
  </si>
  <si>
    <t>TiO2-c | TiO2-mp | ZrO2-mp</t>
  </si>
  <si>
    <t>500.0 | 3000.0 | 10000.0</t>
  </si>
  <si>
    <t>Spray-pyrolys | Screen printing | Screen printing</t>
  </si>
  <si>
    <t>Dropcasting</t>
  </si>
  <si>
    <t>Screen printing</t>
  </si>
  <si>
    <t>10.1021/acs.nanolett.6b02307</t>
  </si>
  <si>
    <t>SLG | ITO | PEDOT:PSS | Perovskite | PCBM-60 | ZnO | Al</t>
  </si>
  <si>
    <t>PCBM-60 | ZnO</t>
  </si>
  <si>
    <t>10.1021/acsomega.9b00350</t>
  </si>
  <si>
    <t>Jang et al.</t>
  </si>
  <si>
    <t>ACS Omega</t>
  </si>
  <si>
    <t>EVOH | S5 | UV | G1</t>
  </si>
  <si>
    <t>NOA 63</t>
  </si>
  <si>
    <t>10.1002/aenm.201700265</t>
  </si>
  <si>
    <t>Bruno et al.</t>
  </si>
  <si>
    <t>30.0 &gt;&gt; 30.0</t>
  </si>
  <si>
    <t>10.1039/c5ee03806e</t>
  </si>
  <si>
    <t>Ihly et al.</t>
  </si>
  <si>
    <t>SLG | FTO | TiO2-c | Perovskite | SWCNTs | Spiro-MeOTAD | Ag</t>
  </si>
  <si>
    <t>10.1021/acs.nanolett.7b01211</t>
  </si>
  <si>
    <t>CsFAPbI</t>
  </si>
  <si>
    <t>Cs0.1FA0.9PbI3</t>
  </si>
  <si>
    <t>65.0; 150</t>
  </si>
  <si>
    <t>1.0; 5.0</t>
  </si>
  <si>
    <t>1.0; 80.0</t>
  </si>
  <si>
    <t>10.1021/acsaem.8b00372</t>
  </si>
  <si>
    <t>ACS Applied Energy Materials</t>
  </si>
  <si>
    <t>SLG | FTO | TiO2-c | TiO2-mp | Perovskite | P3HT | Au</t>
  </si>
  <si>
    <t>(PMA)</t>
  </si>
  <si>
    <t>(PMA)CuBr</t>
  </si>
  <si>
    <t>(PMA)2CuBr4</t>
  </si>
  <si>
    <t>Ethanol</t>
  </si>
  <si>
    <t>SLG | FTO | TiO2-c | Perovskite | P3HT | Au</t>
  </si>
  <si>
    <t>10.1021/nn507345e</t>
  </si>
  <si>
    <t>Park et al.</t>
  </si>
  <si>
    <t>MAPbBrI2</t>
  </si>
  <si>
    <t>10.1039/c9tc00437h</t>
  </si>
  <si>
    <t>Urieta-Mora et al.</t>
  </si>
  <si>
    <t>SLG | FTO | TiO2-c | TiO2-mp | Perovskite | CoTh-TTPA | Au</t>
  </si>
  <si>
    <t>CoTh-TTPA</t>
  </si>
  <si>
    <t>0.08; 0.78; 0.14</t>
  </si>
  <si>
    <t>Cs0.08FA0.78MA0.14PbBr0.45I2.55</t>
  </si>
  <si>
    <t>3.5; 1</t>
  </si>
  <si>
    <t>10.1021/acssuschemeng.8b02406</t>
  </si>
  <si>
    <t>Shahiduzzaman et al.</t>
  </si>
  <si>
    <t>ACS Sustainable Chemistry &amp; Engineering</t>
  </si>
  <si>
    <t>SLG | FTO | TiO2-np | Perovskite | Spiro-MeOTAD | Au</t>
  </si>
  <si>
    <t>TiO2-np</t>
  </si>
  <si>
    <t>70.0 | 50.0</t>
  </si>
  <si>
    <t>10.1002/aenm.201700012</t>
  </si>
  <si>
    <t>SLG | ITO | TPP-OMeTAD | Perovskite | PCBM-60 | ZnO-np | Al</t>
  </si>
  <si>
    <t>Unknown &gt;&gt; 90</t>
  </si>
  <si>
    <t>TPP-OMeTAD</t>
  </si>
  <si>
    <t>SLG | ITO | TPP-SMeTAD | Perovskite | PCBM-60 | ZnO-np | Al</t>
  </si>
  <si>
    <t>TPP-SMeTAD</t>
  </si>
  <si>
    <t>SLG | ITO | Perovskite | PCBM-60 | ZnO | Al</t>
  </si>
  <si>
    <t>10.1039/c6ta09202k</t>
  </si>
  <si>
    <t>Ginting et al.</t>
  </si>
  <si>
    <t>Unknown &gt;&gt; 80</t>
  </si>
  <si>
    <t>Unknown &gt;&gt; 10.0</t>
  </si>
  <si>
    <t>Kapton tape</t>
  </si>
  <si>
    <t>10.1039/c6ra19702g</t>
  </si>
  <si>
    <t>Yi et al.</t>
  </si>
  <si>
    <t>SLG | FTO | TiO2-c | TiO2-mp | Perovskite | Cu</t>
  </si>
  <si>
    <t>60.0; 120</t>
  </si>
  <si>
    <t>2.0; 10.0</t>
  </si>
  <si>
    <t>SLG | FTO | TiO2-c | TiO2-mp | Perovskite | CuI | Cu</t>
  </si>
  <si>
    <t>10.1002/pssa.201800409</t>
  </si>
  <si>
    <t>Sanders et al.</t>
  </si>
  <si>
    <t>15.0 | nan</t>
  </si>
  <si>
    <t>Evaporation | Spin-coating</t>
  </si>
  <si>
    <t>Bi</t>
  </si>
  <si>
    <t>MABiI</t>
  </si>
  <si>
    <t>MA3Bi2I9</t>
  </si>
  <si>
    <t>10.1021/acs.jpclett.6b00295</t>
  </si>
  <si>
    <t>Shin et al.</t>
  </si>
  <si>
    <t>PEN | ITO | Zn2SnO4 | Perovskite | PTAA | Au</t>
  </si>
  <si>
    <t>Zn2SnO4</t>
  </si>
  <si>
    <t>10.1016/j.dyepig.2019.01.059</t>
  </si>
  <si>
    <t>Dyes and Pigments</t>
  </si>
  <si>
    <t>SLG | ITO | SnO2-c | Perovskite | 4,4'-((2-Hexyl-2H-benzo[d][1,2,3]triazole-4,7-diyl)bis(thiophene5,2-diyl))bis(N,N-bis(4-(hexyloxy)phenyl)aniline) | Au</t>
  </si>
  <si>
    <t>4,4'-((2-Hexyl-2H-benzo[d][1,2,3]triazole-4,7-diyl)bis(thiophene5,2-diyl))bis(N,N-bis(4-(hexyloxy)phenyl)aniline)</t>
  </si>
  <si>
    <t>SLG | ITO | SnO2-c | Perovskite | 4,4'-((2-Hexyl-2H-benzo[d][1,2,3]triazole-4,7-diyl)bis(thiophene5,2-diyl))bis(N,N-bis(4-methoxyphenyl)aniline) | Au</t>
  </si>
  <si>
    <t>4,4'-((2-Hexyl-2H-benzo[d][1,2,3]triazole-4,7-diyl)bis(thiophene5,2-diyl))bis(N,N-bis(4-methoxyphenyl)aniline)</t>
  </si>
  <si>
    <t>SLG | ITO | SnO2-c | Perovskite | 4,4'-(5,10,11-Trihexyl-10,11-dihydro-5H-thieno[2′,3':4,5]pyrrolo [3,2-g]thieno[3,2-b][1,2,3]triazolo[4,5-e]indole-2,8-diyl)bis(N,N-bis(4- (hexyloxy)phenyl)aniline) | Au</t>
  </si>
  <si>
    <t>4,4'-(5,10,11-Trihexyl-10,11-dihydro-5H-thieno[2′,3':4,5]pyrrolo [3,2-g]thieno[3,2-b][1,2,3]triazolo[4,5-e]indole-2,8-diyl)bis(N,N-bis(4- (hexyloxy)phenyl)aniline)</t>
  </si>
  <si>
    <t>SLG | ITO | SnO2-c | Perovskite | 4,4'-(5,10,11-Trihexyl-10,11-dihydro-5H-thieno[2′,3':4,5]pyrrolo [3,2-g]thieno[3,2-b][1,2,3]triazolo[4,5-e]indole-2,8-diyl)bis(N,N-bis(4- methoxyphenyl)aniline) | Au</t>
  </si>
  <si>
    <t>4,4'-(5,10,11-Trihexyl-10,11-dihydro-5H-thieno[2′,3':4,5]pyrrolo [3,2-g]thieno[3,2-b][1,2,3]triazolo[4,5-e]indole-2,8-diyl)bis(N,N-bis(4- methoxyphenyl)aniline)</t>
  </si>
  <si>
    <t>SLG | ITO | SnO2-c | Perovskite | Spiro-MeOTAD | Au</t>
  </si>
  <si>
    <t>10.1021/acsami.71306193</t>
  </si>
  <si>
    <t>Liu, Xuepeng</t>
  </si>
  <si>
    <t>SLG | FTO | TiO2-c | TiO2-mp | Perovskite | H-Di | Au</t>
  </si>
  <si>
    <t>1.5; 8.5</t>
  </si>
  <si>
    <t>H-Di</t>
  </si>
  <si>
    <t>SLG | FTO | TiO2-c | TiO2-mp | Perovskite | H-Tri | Au</t>
  </si>
  <si>
    <t>H-Tri</t>
  </si>
  <si>
    <t>SLG | FTO | TiO2-c | TiO2-mp | Perovskite | H-Tetra | Au</t>
  </si>
  <si>
    <t>H-Tetra</t>
  </si>
  <si>
    <t>Aman Anand</t>
  </si>
  <si>
    <t>10.1021/acs.orglett.9b02635</t>
  </si>
  <si>
    <t>Organic Letters</t>
  </si>
  <si>
    <t>SLG | ITO | Perovskite | Spiro-MeOTAD | Au</t>
  </si>
  <si>
    <t>0.05; 0.83; 0.12</t>
  </si>
  <si>
    <t>Cs0.05FA0.83MA0.12PbBr0.45I2.55</t>
  </si>
  <si>
    <t>SLG | ITO | C60-lactone | Perovskite | Spiro-MeOTAD | Au</t>
  </si>
  <si>
    <t>C60-lactone</t>
  </si>
  <si>
    <t>SLG | ITO | PCBM-60 | Perovskite | Spiro-MeOTAD | Au</t>
  </si>
  <si>
    <t>10.1016/j.nanoen.2019.104015</t>
  </si>
  <si>
    <t>Tong et al.</t>
  </si>
  <si>
    <t>CsPbBr</t>
  </si>
  <si>
    <t>CsPbBr3</t>
  </si>
  <si>
    <t>100.0; 100.0</t>
  </si>
  <si>
    <t>10.1021/acsami.7b19335</t>
  </si>
  <si>
    <t>SLG | ITO | CuO-nw | PEDOT:PSS | Perovskite | PCBM-60 | Bphen | Ag</t>
  </si>
  <si>
    <t>2-Butanol</t>
  </si>
  <si>
    <t>After</t>
  </si>
  <si>
    <t>CuO-nw | PEDOT:PSS</t>
  </si>
  <si>
    <t>Electrospinning | Spin-coating</t>
  </si>
  <si>
    <t>SLG | ITO | ZnO-nw | PEDOT:PSS | Perovskite | PCBM-60 | Bphen | Ag</t>
  </si>
  <si>
    <t>ZnO-nw | PEDOT:PSS</t>
  </si>
  <si>
    <t>10.1039/c9cc06155j</t>
  </si>
  <si>
    <t>Shao et al.</t>
  </si>
  <si>
    <t>SLG | ITO | SnO2-c | Perovskite | Py-C | Au</t>
  </si>
  <si>
    <t>65; 100</t>
  </si>
  <si>
    <t>1.0; 2.0</t>
  </si>
  <si>
    <t>Py-C</t>
  </si>
  <si>
    <t>SLG | ITO | SnO2-c | Perovskite | TFAP | Au</t>
  </si>
  <si>
    <t>TFAP</t>
  </si>
  <si>
    <t>10.1002/smtd.201900652</t>
  </si>
  <si>
    <t>Small Methods</t>
  </si>
  <si>
    <t>CsPbI</t>
  </si>
  <si>
    <t>CsPbI3</t>
  </si>
  <si>
    <t>YbCl3</t>
  </si>
  <si>
    <t>80; 150; 350</t>
  </si>
  <si>
    <t>5.0; 2.0; 5.0</t>
  </si>
  <si>
    <t>80.0; 80.0</t>
  </si>
  <si>
    <t>150.0; 150.0</t>
  </si>
  <si>
    <t>Dipp-coating</t>
  </si>
  <si>
    <t>10.1016/j.jpowsour.2019.226907</t>
  </si>
  <si>
    <t>Shini et al.</t>
  </si>
  <si>
    <t>Cs0.05FA0.79MA0.16PbBr0.51I2.49</t>
  </si>
  <si>
    <t>SLG | FTO | Al:ITO-c | Perovskite | Spiro-MeOTAD | Au</t>
  </si>
  <si>
    <t>Al:ITO-c</t>
  </si>
  <si>
    <t>SLG | FTO | TiO2-c | SnO2-c | Perovskite | Spiro-MeOTAD | Au</t>
  </si>
  <si>
    <t>TiO2-c | SnO2-c</t>
  </si>
  <si>
    <t>SLG | FTO | Al:ITO-c | SnO2-c | Perovskite | Spiro-MeOTAD | Au</t>
  </si>
  <si>
    <t>Al:ITO-c | SnO2-c</t>
  </si>
  <si>
    <t>Al | Undoped</t>
  </si>
  <si>
    <t>10.1002/solr.201900209</t>
  </si>
  <si>
    <t>Mo et al.</t>
  </si>
  <si>
    <t>0.05; 0.81; 0.14</t>
  </si>
  <si>
    <t>Cs0.05FA0.81MA0.14PbBr0.45I2.55</t>
  </si>
  <si>
    <t>Magnetron sputtering</t>
  </si>
  <si>
    <t>40.0; 40.0</t>
  </si>
  <si>
    <t>SLG | FTO | SnO2-c | Perovskite | Spiro-MeOTAD | Cu</t>
  </si>
  <si>
    <t>10.1002/aenm.201400960</t>
  </si>
  <si>
    <t>SLG | FTO | PEDOT:PSS | Perovskite | PCBM-60 | bis-C60 | Ag</t>
  </si>
  <si>
    <t>PCBM-60 | bis-C60</t>
  </si>
  <si>
    <t>55.0 | 10.0</t>
  </si>
  <si>
    <t>1,8-diiodooctane</t>
  </si>
  <si>
    <t>1,8-diiodooctane; Cl</t>
  </si>
  <si>
    <t>0.018; nan</t>
  </si>
  <si>
    <t>10.1002/aenm.201902353</t>
  </si>
  <si>
    <t>Raiford et al.</t>
  </si>
  <si>
    <t>SLG | ITO | PolyTPD | PFN | Perovskite | LiF | C60 | PEIE | SnO2-c | ZTO | Au</t>
  </si>
  <si>
    <t>LiF | C60 | PEIE | SnO2-c | ZTO</t>
  </si>
  <si>
    <t>1.0 | 30.0 | nan | nan | nan</t>
  </si>
  <si>
    <t>Evaporation | Evaporation | Spin-coating | ALD | ALD</t>
  </si>
  <si>
    <t>0.25; 0.75</t>
  </si>
  <si>
    <t>Cs0.25FA0.75PbBr0.6I2.4</t>
  </si>
  <si>
    <t>Methyl acetate</t>
  </si>
  <si>
    <t>85; 100</t>
  </si>
  <si>
    <t>1.0; 30.0</t>
  </si>
  <si>
    <t>PolyTPD | PFN</t>
  </si>
  <si>
    <t>SLG | ITO | PolyTPD | PFN | Perovskite | LiF | C60 | SnO2-c | ZTO | Au</t>
  </si>
  <si>
    <t>LiF | C60 | SnO2-c | ZTO</t>
  </si>
  <si>
    <t>1.0 | 30.0 | nan | nan</t>
  </si>
  <si>
    <t>Evaporation | Evaporation | ALD | ALD</t>
  </si>
  <si>
    <t>Sulfur plasma</t>
  </si>
  <si>
    <t>60.0; 60.0</t>
  </si>
  <si>
    <t>SLG | ITO | PolyTPD | PFN | Perovskite | LiF | C60 | BCP | Au</t>
  </si>
  <si>
    <t>LiF | C60 | BCP</t>
  </si>
  <si>
    <t>1.0 | 30.0 | 6.0</t>
  </si>
  <si>
    <t>Evaporation | Evaporation | Evaporation</t>
  </si>
  <si>
    <t>10.1021/jacs.9b06796</t>
  </si>
  <si>
    <t>SLG | FTO | SnO2-np | Perovskite | Spiro-MeOTAD | MoO3 | Ag</t>
  </si>
  <si>
    <t>MoO3 | Ag</t>
  </si>
  <si>
    <t>8.0 | 100.0</t>
  </si>
  <si>
    <t>SLG | FTO | ZnO@SnO2-np | Perovskite | Spiro-MeOTAD | MoO3 | Ag</t>
  </si>
  <si>
    <t>ZnO@SnO2-np</t>
  </si>
  <si>
    <t>10.1016/j.electacta.2019.135173</t>
  </si>
  <si>
    <t>SLG | FTO | TiO2-c | Perovskite | HTM | Metal</t>
  </si>
  <si>
    <t>Electrodeposition &gt;&gt; Electrodeposition</t>
  </si>
  <si>
    <t>IPA &gt;&gt; IPA</t>
  </si>
  <si>
    <t>Unknown &gt;&gt; 35.0</t>
  </si>
  <si>
    <t>HTM</t>
  </si>
  <si>
    <t>Metal</t>
  </si>
  <si>
    <t>10.1016/j.electacta.2019.135102</t>
  </si>
  <si>
    <t>DMF &gt;&gt; Methanol</t>
  </si>
  <si>
    <t>80.0 &gt;&gt; 250.0</t>
  </si>
  <si>
    <t>SLG | FTO | TiO2-c | TiO2-mp | Perovskite | CsPbBr3-np | Carbon</t>
  </si>
  <si>
    <t>3.0 | 1.0</t>
  </si>
  <si>
    <t>Cs | Cs</t>
  </si>
  <si>
    <t>Br | Br</t>
  </si>
  <si>
    <t>3 | 3</t>
  </si>
  <si>
    <t>CsPbBr | CsPbBr</t>
  </si>
  <si>
    <t>CsPbBr3 | CsPbBr3</t>
  </si>
  <si>
    <t>SLG | FTO | TiO2-c | TiO2-mp | Perovskite | CsPbBr2I-np | Carbon</t>
  </si>
  <si>
    <t>Br | Br; I</t>
  </si>
  <si>
    <t>3 | 2; 1</t>
  </si>
  <si>
    <t>CsPbBr | CsPbBrI</t>
  </si>
  <si>
    <t>CsPbBr3 | CsPbBr2I</t>
  </si>
  <si>
    <t>SLG | FTO | TiO2-c | TiO2-mp | Perovskite | CsPbBrI2-np | Carbon</t>
  </si>
  <si>
    <t>3 | 1; 2</t>
  </si>
  <si>
    <t>CsPbBr3 | CsPbBrI2</t>
  </si>
  <si>
    <t>SLG | FTO | TiO2-c | TiO2-mp | Perovskite | CsPbI3-np | Carbon</t>
  </si>
  <si>
    <t>Br | I</t>
  </si>
  <si>
    <t>CsPbBr | CsPbI</t>
  </si>
  <si>
    <t>CsPbBr3 | CsPbI3</t>
  </si>
  <si>
    <t>10.1039/c9cc05779j</t>
  </si>
  <si>
    <t>10.3389/fphy.2019.00166</t>
  </si>
  <si>
    <t>Xue et al.</t>
  </si>
  <si>
    <t>Frontiers in Physics</t>
  </si>
  <si>
    <t>Electroluminescence measurement</t>
  </si>
  <si>
    <t>10.1016/j.nanoen.2019.104044</t>
  </si>
  <si>
    <t>1; 4</t>
  </si>
  <si>
    <t>10.1002/pssa.201900491</t>
  </si>
  <si>
    <t>Electrodeposition</t>
  </si>
  <si>
    <t>0.8; 0.8</t>
  </si>
  <si>
    <t>0.06; 2.96</t>
  </si>
  <si>
    <t>FA0.8MA0.8PbBr0.06I2.96</t>
  </si>
  <si>
    <t>9; 1 &gt;&gt; 1</t>
  </si>
  <si>
    <t>10.1021/acsenergylett.9b01949</t>
  </si>
  <si>
    <t>0.05; 0.85; 0.5</t>
  </si>
  <si>
    <t>0.25; 2.75</t>
  </si>
  <si>
    <t>Cs0.05FA0.85MA0.5PbBr0.25I2.75</t>
  </si>
  <si>
    <t>H-TFSI; TBP</t>
  </si>
  <si>
    <t>ISOS-L-2I</t>
  </si>
  <si>
    <t>SLG | FTO | TiO2-c | TiO2-mp | Perovskite | DBC-OMeDPA | Au</t>
  </si>
  <si>
    <t>DBC-OMeDPA</t>
  </si>
  <si>
    <t>10.1039/c9ta08564e</t>
  </si>
  <si>
    <t>Tai et al.</t>
  </si>
  <si>
    <t>TiO2-c | PCBM-60</t>
  </si>
  <si>
    <t>Cs | BA; Cs</t>
  </si>
  <si>
    <t>1 | 2; 1</t>
  </si>
  <si>
    <t>Br; I | Br; I</t>
  </si>
  <si>
    <t>1; 2 | 1; 6</t>
  </si>
  <si>
    <t>CsPbBrI | BACsPbBrI</t>
  </si>
  <si>
    <t>CsPbBrI2 | BA2CsPb2BrI6</t>
  </si>
  <si>
    <t>Chlorobenzene; DMSO</t>
  </si>
  <si>
    <t>990; 10</t>
  </si>
  <si>
    <t>BAI</t>
  </si>
  <si>
    <t>0.1 mg/ml</t>
  </si>
  <si>
    <t>1.0 &gt;&gt; 1.0</t>
  </si>
  <si>
    <t>0.3 mg/ml</t>
  </si>
  <si>
    <t>0.5 mg/ml</t>
  </si>
  <si>
    <t>0.7 mg/ml</t>
  </si>
  <si>
    <t>10.1002/ente.201900972</t>
  </si>
  <si>
    <t>Lou et al.</t>
  </si>
  <si>
    <t>Energy Technology</t>
  </si>
  <si>
    <t>Ethyl acetate; Toluene</t>
  </si>
  <si>
    <t>10.1002/adma.201900605</t>
  </si>
  <si>
    <t>SLG | FTO | PTAA | Perovskite | PCBM-60 | BCP | Ag</t>
  </si>
  <si>
    <t>90; 150</t>
  </si>
  <si>
    <t>5.0; 20.0</t>
  </si>
  <si>
    <t>OTG1</t>
  </si>
  <si>
    <t>OTG2</t>
  </si>
  <si>
    <t>OTG3</t>
  </si>
  <si>
    <t>10.1016/j.nanoen.2019.103964</t>
  </si>
  <si>
    <t>SLG | FTO | SnO2-c | Al2O3-mp | NiO-np | Perovskite | Spiro-MeOTAD | Au</t>
  </si>
  <si>
    <t>SnO2-c | Al2O3-mp</t>
  </si>
  <si>
    <t>SnO2-c | Al2O3-mp | NiO-np</t>
  </si>
  <si>
    <t>Unknown | Unknown | Cu</t>
  </si>
  <si>
    <t>Cl; Cu:NiO-np; Graphite</t>
  </si>
  <si>
    <t>SLG | FTO | SnO2-c | Al2O3-mp | Perovskite | Spiro-MeOTAD | Au</t>
  </si>
  <si>
    <t>Cl; NiO-np</t>
  </si>
  <si>
    <t>10.1002/adma.201901966</t>
  </si>
  <si>
    <t>SLG | FTO | TiO2-c | Perovskite | Spiro-MeTAD | Au</t>
  </si>
  <si>
    <t>(BEA); MA</t>
  </si>
  <si>
    <t>0.5; 3</t>
  </si>
  <si>
    <t>(BEA)MAPbI</t>
  </si>
  <si>
    <t>(BEA)0.5MA3Pb3I10</t>
  </si>
  <si>
    <t>BA; MA</t>
  </si>
  <si>
    <t>2; 3</t>
  </si>
  <si>
    <t>BAMAPbI</t>
  </si>
  <si>
    <t>BA2MA3Pb4I13</t>
  </si>
  <si>
    <t>(BEA); Cs; FA; MA</t>
  </si>
  <si>
    <t>0.5; 0.15; 2.36; 0.48</t>
  </si>
  <si>
    <t>1.7; 0.83</t>
  </si>
  <si>
    <t>(BEA)CsFAMAPbBrI</t>
  </si>
  <si>
    <t>(BEA)0.5Cs0.15FA2.36MA0.48Pb3Br1.7I0.83</t>
  </si>
  <si>
    <t>BA; Cs; FA; MA</t>
  </si>
  <si>
    <t>2; 0.1; 2.36; 0.48</t>
  </si>
  <si>
    <t>BACsFAMAPbBrI</t>
  </si>
  <si>
    <t>BA2Cs0.1FA2.36MA0.48Pb3Br1.7I0.83</t>
  </si>
  <si>
    <t>ISOS-D-2I</t>
  </si>
  <si>
    <t>10.1039/c9se00632j</t>
  </si>
  <si>
    <t>Yan et al.</t>
  </si>
  <si>
    <t>SLG | ITO | SnO2-np | Perovskite | Spiro-MeTAD | Ag</t>
  </si>
  <si>
    <t>0.83; 0.17</t>
  </si>
  <si>
    <t>FA0.83MA0.17PbBr0.51I2.49</t>
  </si>
  <si>
    <t>PVP</t>
  </si>
  <si>
    <t>10.1016/j.jpowsour.2019.227092</t>
  </si>
  <si>
    <t>SLG | FTO | TiO2-c | Perovskite | CuPc | Carbon</t>
  </si>
  <si>
    <t>TiCl4</t>
  </si>
  <si>
    <t>90.0 &gt;&gt; 250.0</t>
  </si>
  <si>
    <t>60.0 &gt;&gt; 5.0</t>
  </si>
  <si>
    <t>CuPc</t>
  </si>
  <si>
    <t>10.1021/acsenergylett.9b01920</t>
  </si>
  <si>
    <t>SLG | FTO | TiO2-c | Perovskite | PTAA | MoO3 | Ag</t>
  </si>
  <si>
    <t>Hexane</t>
  </si>
  <si>
    <t>LAD</t>
  </si>
  <si>
    <t>0.0 | 0.0</t>
  </si>
  <si>
    <t>Cs | FA</t>
  </si>
  <si>
    <t>CsPbI | FAPbI</t>
  </si>
  <si>
    <t>CsPbI3 | FAPbI3</t>
  </si>
  <si>
    <t>Dry air &gt;&gt; Dry air</t>
  </si>
  <si>
    <t>Hexane &gt;&gt; Octane</t>
  </si>
  <si>
    <t>10.1021/acs.jpcc.9b09617</t>
  </si>
  <si>
    <t>CsBiI</t>
  </si>
  <si>
    <t>CsBi3I10</t>
  </si>
  <si>
    <t>27.0; 27.0</t>
  </si>
  <si>
    <t>10.1039/c7ta90054f</t>
  </si>
  <si>
    <t>SLG | ITO | PEDOT:PSS | Perovskite | PCBM-60 | PN4N | Al</t>
  </si>
  <si>
    <t>PCBM-60 | PN4N</t>
  </si>
  <si>
    <t>80.0 | nan</t>
  </si>
  <si>
    <t>SLG | ITO | PEDOT:PSS | Perovskite | PCBM-60 | PFN | Al</t>
  </si>
  <si>
    <t>PCBM-60 | PFN</t>
  </si>
  <si>
    <t>10.1002/cssc.201802512</t>
  </si>
  <si>
    <t>Xiao et al.</t>
  </si>
  <si>
    <t>ChemSusChem</t>
  </si>
  <si>
    <t>SLG | FTO | TiO2-c | TiO2-mp | NiO-mp | Perovskite | Carbon</t>
  </si>
  <si>
    <t>0.05; 0.38; 0.57</t>
  </si>
  <si>
    <t>0.2; 2.8</t>
  </si>
  <si>
    <t>Cs0.05FA0.38MA0.57PbBr0.2I2.8</t>
  </si>
  <si>
    <t>NiO-mp</t>
  </si>
  <si>
    <t>10.1002/adfm.201901652</t>
  </si>
  <si>
    <t>(PEA); MA</t>
  </si>
  <si>
    <t>0.33; 0.67</t>
  </si>
  <si>
    <t>(PEA)MAPbI</t>
  </si>
  <si>
    <t>(PEA)0.33MA0.67PbI3</t>
  </si>
  <si>
    <t>8; 2</t>
  </si>
  <si>
    <t>5; 5</t>
  </si>
  <si>
    <t>2; 8</t>
  </si>
  <si>
    <t>10.1002/smll.201904372</t>
  </si>
  <si>
    <t>Small</t>
  </si>
  <si>
    <t>nan | 150.0</t>
  </si>
  <si>
    <t>FeOOH-QDs</t>
  </si>
  <si>
    <t>0.05 mg/ml</t>
  </si>
  <si>
    <t>0.2 mg/ml</t>
  </si>
  <si>
    <t>10.1080/15421406.2018.1456072</t>
  </si>
  <si>
    <t>Jeon et al.</t>
  </si>
  <si>
    <t>Molecular Crystals and Liquid Crystals</t>
  </si>
  <si>
    <t>100; 150</t>
  </si>
  <si>
    <t>10.0; 1.0</t>
  </si>
  <si>
    <t>10.1016/j.solmat.2019.110197</t>
  </si>
  <si>
    <t>SLG | ITO | SnO2-np | Perovskite | Spiro-MeOTAD | Au</t>
  </si>
  <si>
    <t>65; 135</t>
  </si>
  <si>
    <t>1.0; 3.0</t>
  </si>
  <si>
    <t>0.024; 0.976</t>
  </si>
  <si>
    <t>1; 2.955</t>
  </si>
  <si>
    <t>FA0.024MA0.976PbBrI2.955</t>
  </si>
  <si>
    <t>0.048; 0.952</t>
  </si>
  <si>
    <t>1; 2.91</t>
  </si>
  <si>
    <t>FA0.048MA0.952PbBrI2.91</t>
  </si>
  <si>
    <t>0.072; 0.928</t>
  </si>
  <si>
    <t>1; 2.86</t>
  </si>
  <si>
    <t>FA0.072MA0.928PbBrI2.86</t>
  </si>
  <si>
    <t>1; 2.8</t>
  </si>
  <si>
    <t>FA0.1MA0.9PbBrI2.8</t>
  </si>
  <si>
    <t>10.1002/solr.201900421</t>
  </si>
  <si>
    <t>SLG | ITO | DBTMT | Perovskite | C60 | BCP | Ag</t>
  </si>
  <si>
    <t>20.0 | 8.0</t>
  </si>
  <si>
    <t>Unknown &gt;&gt; 90.0</t>
  </si>
  <si>
    <t>Unknown &gt;&gt; 8.0</t>
  </si>
  <si>
    <t>DBTMT</t>
  </si>
  <si>
    <t>10.1016/j.nanoen.2019.104036</t>
  </si>
  <si>
    <t>Zhai et al.</t>
  </si>
  <si>
    <t>PEN | ITO | SnO2-np | TiO2-mp | Perovskite | Spiro-MeOTAD | Au</t>
  </si>
  <si>
    <t>SnO2-np | TiO2-mp</t>
  </si>
  <si>
    <t>0.3; 2.9</t>
  </si>
  <si>
    <t>MAPbBr0.3I2.9</t>
  </si>
  <si>
    <t>Unknown &gt;&gt; 80.0</t>
  </si>
  <si>
    <t>FA0.1MA0.9PbBr0.3I2.9</t>
  </si>
  <si>
    <t>FA0.2MA0.8PbBr0.3I2.9</t>
  </si>
  <si>
    <t>0.3; 0.7</t>
  </si>
  <si>
    <t>FA0.3MA0.7PbBr0.3I2.9</t>
  </si>
  <si>
    <t>10.1002/anie.201910471</t>
  </si>
  <si>
    <t>Angewandte Chemie International Edition</t>
  </si>
  <si>
    <t>0.06; 0.79; 0.15</t>
  </si>
  <si>
    <t>Cs0.06FA0.79MA0.15PbBr0.45I2.55</t>
  </si>
  <si>
    <t>Unknown | HCl</t>
  </si>
  <si>
    <t>10.1002/adfm.201807604</t>
  </si>
  <si>
    <t>PEN | ITO | SnO2-np | Perovskite | Spiro-MeOTAD | Au</t>
  </si>
  <si>
    <t>NIM, National Institute of Metrology of China</t>
  </si>
  <si>
    <t>10.1002/adma.201404189</t>
  </si>
  <si>
    <t>SLG | ITO | PEDOT:PSS | Perovskite | PCBM-60 | C60 | Ag</t>
  </si>
  <si>
    <t>SLG | ITO | NiO-c | Perovskite | PCBM-60 | bis-C60 | Ag</t>
  </si>
  <si>
    <t>10.1002/asia.201901452</t>
  </si>
  <si>
    <t>Chemistry – An Asian Journal</t>
  </si>
  <si>
    <t>SLG | ITO | PEDOT:PSS | Perovskite | NDIF1 | C60 | Ag</t>
  </si>
  <si>
    <t>NDIF1</t>
  </si>
  <si>
    <t>FA0.2MA0.8PbI3</t>
  </si>
  <si>
    <t>SLG | ITO | PEDOT:PSS | Perovskite | NDIF2 | C60 | Ag</t>
  </si>
  <si>
    <t>NDIF2</t>
  </si>
  <si>
    <t>SLG | ITO | PEDOT:PSS | Perovskite | DNDIF3 | C60 | Ag</t>
  </si>
  <si>
    <t>DNDIF3</t>
  </si>
  <si>
    <t>10.1002/solr.201900363</t>
  </si>
  <si>
    <t>30; 160</t>
  </si>
  <si>
    <t>10.0; 10.0</t>
  </si>
  <si>
    <t>NH4Cl</t>
  </si>
  <si>
    <t>10.1002/adfm.201807850</t>
  </si>
  <si>
    <t>FA0.85MA0.15PbI3</t>
  </si>
  <si>
    <t>NbF5</t>
  </si>
  <si>
    <t>10.3791/59929</t>
  </si>
  <si>
    <t>Fernandes et al.</t>
  </si>
  <si>
    <t>Journal of Visualized Experiments</t>
  </si>
  <si>
    <t>SLG | FTO | Nb2O5 | TiO2-mp | Perovskite | Spiro-MeOTAD | Au</t>
  </si>
  <si>
    <t>Nb2O5 | TiO2-mp</t>
  </si>
  <si>
    <t>Sputtering | Spin-coating</t>
  </si>
  <si>
    <t>10.1002/solr.201900199</t>
  </si>
  <si>
    <t>de Holanda et al.</t>
  </si>
  <si>
    <t>17; 3 &gt;&gt; 1</t>
  </si>
  <si>
    <t>Unknown &gt;&gt; 100.0</t>
  </si>
  <si>
    <t>23.1; 23.1</t>
  </si>
  <si>
    <t>Octylammonium</t>
  </si>
  <si>
    <t>Spin-coating &gt;&gt; Spin-coating &gt;&gt; Spin-coating</t>
  </si>
  <si>
    <t>Liquid &gt;&gt; Liquid &gt;&gt; Liquid</t>
  </si>
  <si>
    <t>N2 &gt;&gt; N2 &gt;&gt; N2</t>
  </si>
  <si>
    <t>DMF; DMSO &gt;&gt; IPA &gt;&gt; IPA</t>
  </si>
  <si>
    <t>17; 3 &gt;&gt; 1 &gt;&gt; 1</t>
  </si>
  <si>
    <t>nan &gt;&gt; Octylammonium iodide</t>
  </si>
  <si>
    <t>Unknown &gt;&gt; 100.0 &gt;&gt; Unknown</t>
  </si>
  <si>
    <t>Unknown &gt;&gt; 60.0 &gt;&gt; Unknown</t>
  </si>
  <si>
    <t>10.1039/c9cc06345e</t>
  </si>
  <si>
    <t>SLG | ITO | PN-P | Perovskite | Spiro-MeOTAD | Au</t>
  </si>
  <si>
    <t>PN-P</t>
  </si>
  <si>
    <t>SLG | ITO | TN-P | Perovskite | Spiro-MeOTAD | Au</t>
  </si>
  <si>
    <t>TN-P</t>
  </si>
  <si>
    <t>SLG | ITO | NDI-P | Perovskite | Spiro-MeOTAD | Au</t>
  </si>
  <si>
    <t>NDI-P</t>
  </si>
  <si>
    <t>10.1039/c9qm00377k</t>
  </si>
  <si>
    <t>Materials Chemistry Frontiers</t>
  </si>
  <si>
    <t>SLG | ITO | SnO2-np | Perovskite | Zn-ChL | Ag</t>
  </si>
  <si>
    <t>Zn-Chl</t>
  </si>
  <si>
    <t>SLG | ITO | SnO2-np | Perovskite | Zn-ChL | H2-Chl | Ag</t>
  </si>
  <si>
    <t>Zn-Chl | H2-Chl</t>
  </si>
  <si>
    <t>10.1021/acsaem.9b00050</t>
  </si>
  <si>
    <t>SLG | FTO | TiO2-c | TiO2-mp | Perovskite | POSS-NH2 | Spiro-MeOTAD | Au</t>
  </si>
  <si>
    <t>POSS-NH2 | Spiro-MeOTAD</t>
  </si>
  <si>
    <t>Unknown | FK209; Li-TFSI; TBP</t>
  </si>
  <si>
    <t>SLG | FTO | TiO2-c | TiO2-mp | Perovskite | POSS-SH | Spiro-MeOTAD | Au</t>
  </si>
  <si>
    <t>POSS-SH | Spiro-MeOTAD</t>
  </si>
  <si>
    <t>10.1002/adfm.201806831</t>
  </si>
  <si>
    <t>Qiu et al.</t>
  </si>
  <si>
    <t>SLG | ITO | PEDOT:PSS | Perovskite | PCBM-60 | LiF | Al</t>
  </si>
  <si>
    <t>PCBM-60 | LiF</t>
  </si>
  <si>
    <t>80.0 | 1.0</t>
  </si>
  <si>
    <t>60; 100</t>
  </si>
  <si>
    <t>2.0; 3.0</t>
  </si>
  <si>
    <t>Dimethylacetamide</t>
  </si>
  <si>
    <t>10.1007/s10570-019-02724-2</t>
  </si>
  <si>
    <t>Cellulose</t>
  </si>
  <si>
    <t>Cellulose-HEC</t>
  </si>
  <si>
    <t>0.6 mg/ml</t>
  </si>
  <si>
    <t>1.2 mg/ml</t>
  </si>
  <si>
    <t>Cellulose-CDHC</t>
  </si>
  <si>
    <t>10.1039/c9ra06091j</t>
  </si>
  <si>
    <t>SLG | FTO | TiO2-c | TiO2-mp | Perovskite | Ti3C2</t>
  </si>
  <si>
    <t>Unknown &gt;&gt; 125.0</t>
  </si>
  <si>
    <t>Ti3C2</t>
  </si>
  <si>
    <t>10.1063/1.5126647</t>
  </si>
  <si>
    <t>Qi et al.</t>
  </si>
  <si>
    <t>Washed with IPA</t>
  </si>
  <si>
    <t>10.1039/c9ta09777e</t>
  </si>
  <si>
    <t>Peng et al.</t>
  </si>
  <si>
    <t>SLG | FTO | TiO2-c | TiO2-mp | Perovskite | BTT-3 | Ag</t>
  </si>
  <si>
    <t>30.0 | 150.0</t>
  </si>
  <si>
    <t>BTT-3</t>
  </si>
  <si>
    <t>SLG | FTO | TiO2-c | TiO2-mp | Perovskite | YKP06 | Ag</t>
  </si>
  <si>
    <t>YKP06</t>
  </si>
  <si>
    <t>SLG | FTO | TiO2-c | TiO2-mp | Perovskite | YKP03 | Ag</t>
  </si>
  <si>
    <t>YKP03</t>
  </si>
  <si>
    <t>10.1142/S1793292019501261</t>
  </si>
  <si>
    <t>Miao et al.</t>
  </si>
  <si>
    <t>Nano</t>
  </si>
  <si>
    <t>SLG | ITO | CuOx | Perovskite | PCBM-60 | Ag</t>
  </si>
  <si>
    <t>8.5; 1.5</t>
  </si>
  <si>
    <t>Antisolvent</t>
  </si>
  <si>
    <t>10.1002/adfm.201807565</t>
  </si>
  <si>
    <t>CEA</t>
  </si>
  <si>
    <t>BEA</t>
  </si>
  <si>
    <t>10.1021/acsami.9b15607</t>
  </si>
  <si>
    <t>Yao et al.</t>
  </si>
  <si>
    <t>SLG | ITO | PTAA | Perovskite | PCBM-60 | BCP | Ag</t>
  </si>
  <si>
    <t>40.0 | 10.0</t>
  </si>
  <si>
    <t>DMF &gt;&gt; Ethanol</t>
  </si>
  <si>
    <t>80.0 &gt;&gt; 100.0</t>
  </si>
  <si>
    <t>10.0 &gt;&gt; 120.0</t>
  </si>
  <si>
    <t>APPA</t>
  </si>
  <si>
    <t>MAPbBr0.45I2.55</t>
  </si>
  <si>
    <t>10.1002/smll.201905081</t>
  </si>
  <si>
    <t>nan | 3.0</t>
  </si>
  <si>
    <t>(PDMA); MA</t>
  </si>
  <si>
    <t>1; 5</t>
  </si>
  <si>
    <t>(PDMA)MAPbI</t>
  </si>
  <si>
    <t>(PDMA)MA5Pb6I19</t>
  </si>
  <si>
    <t>10.1002/adfm.201807544</t>
  </si>
  <si>
    <t>Barrit et al.</t>
  </si>
  <si>
    <t>MAPbI3 (PbI2)</t>
  </si>
  <si>
    <t>MAPbI3 (P2)</t>
  </si>
  <si>
    <t>MAPbI3 (P1)</t>
  </si>
  <si>
    <t>MAPbI3 (P0)</t>
  </si>
  <si>
    <t>10.1021/acsami.9b15867</t>
  </si>
  <si>
    <t>Brinkmann et al.</t>
  </si>
  <si>
    <t>SLG | ITO | PTAA | Perovskite | PCBM-60 | AZO-np | SnO2-c | Ag</t>
  </si>
  <si>
    <t>PCBM-60 | AZO-np | SnO2-c</t>
  </si>
  <si>
    <t>100.0 | 130.0 | nan</t>
  </si>
  <si>
    <t>Thiourea</t>
  </si>
  <si>
    <t>DMF; NMP</t>
  </si>
  <si>
    <t>0.06; 0.94</t>
  </si>
  <si>
    <t>Cs0.06FA0.94PbI3</t>
  </si>
  <si>
    <t>10.1021/acssuschemeng.9b03776</t>
  </si>
  <si>
    <t>SLG | ITO | CuCo2O4 | Perovskite | PCBM-60 | bis-C60 | Ag</t>
  </si>
  <si>
    <t>CuCo2O4</t>
  </si>
  <si>
    <t>Indoor light</t>
  </si>
  <si>
    <t>Yellow light</t>
  </si>
  <si>
    <t>10.1002/cssc.201901601</t>
  </si>
  <si>
    <t>Suwa et al.</t>
  </si>
  <si>
    <t>acetonitrile; DMF; DMSO &gt;&gt; IPA</t>
  </si>
  <si>
    <t>86; 700; 114 &gt;&gt; 1</t>
  </si>
  <si>
    <t>CsI; FAI; MABr; PbBr2; PbI2; RbI &gt;&gt; FABr</t>
  </si>
  <si>
    <t>PTMA; Rb</t>
  </si>
  <si>
    <t>0.001; 0.05</t>
  </si>
  <si>
    <t>0.003; 0.05</t>
  </si>
  <si>
    <t>0.006; 0.05</t>
  </si>
  <si>
    <t>0.01; 0.05</t>
  </si>
  <si>
    <t>PTMA-H; Rb</t>
  </si>
  <si>
    <t>PMMA; Rb</t>
  </si>
  <si>
    <t>SLG | FTO | SnO2-np | Perovskite | PTAA | Au</t>
  </si>
  <si>
    <t>10.1016/j.ceramint.2019.08.042</t>
  </si>
  <si>
    <t>Ceramics International</t>
  </si>
  <si>
    <t>SLG | ITO | NiO-c | Perovskite | PCBM-60 | Ag</t>
  </si>
  <si>
    <t>PEO</t>
  </si>
  <si>
    <t>10.1002/solr.201900331</t>
  </si>
  <si>
    <t>SLG | FTO | SnO2-np | Perovskite | Spiro-MeOTAD | Au</t>
  </si>
  <si>
    <t>0.1; 2.9</t>
  </si>
  <si>
    <t>FA0.9MA0.1PbBr0.1I2.9</t>
  </si>
  <si>
    <t>9.5; 0.5 &gt;&gt; nan</t>
  </si>
  <si>
    <t>SLG | FTO | SnO2-np | TiO2-np | Perovskite | Spiro-MeOTAD | Au</t>
  </si>
  <si>
    <t>SnO2-np | TiO2-np</t>
  </si>
  <si>
    <t>10.1039/c9ta08995k</t>
  </si>
  <si>
    <t>60; 85</t>
  </si>
  <si>
    <t>1.0; 25.0</t>
  </si>
  <si>
    <t>CI</t>
  </si>
  <si>
    <t>10.1002/adfm.201702090</t>
  </si>
  <si>
    <t>Luo et al.</t>
  </si>
  <si>
    <t>SLG | FTO | Fe2O3-c | Perovskite | Spiro-MeOTAD | Au</t>
  </si>
  <si>
    <t>Fe2O3-c</t>
  </si>
  <si>
    <t>SLG | FTO | Fe2O3-mp | Perovskite | Spiro-MeOTAD | Au</t>
  </si>
  <si>
    <t>Fe2O3-mp</t>
  </si>
  <si>
    <t>SLG | FTO | Fe2O3-np | Perovskite | Spiro-MeOTAD | Au</t>
  </si>
  <si>
    <t>Fe2O3-np</t>
  </si>
  <si>
    <t>10.1016/j.jpowsour.2019.227157</t>
  </si>
  <si>
    <t>PEN | ITO | WOx | Perovskite | Spiro-MeOTAD | Ag</t>
  </si>
  <si>
    <t>WOx</t>
  </si>
  <si>
    <t>10.1016/j.nanoen.2019.104009</t>
  </si>
  <si>
    <t>Fu et al.</t>
  </si>
  <si>
    <t>0.02; 0.79; 0.16</t>
  </si>
  <si>
    <t>0.551; 2.49</t>
  </si>
  <si>
    <t>Cs0.02FA0.79MA0.16PbBr0.551I2.49</t>
  </si>
  <si>
    <t>10.1016/j.jpowsour.2019.227151</t>
  </si>
  <si>
    <t>SLG | FTO | TiO2-c | TiO2-mp | Perovskite | J61-ITIC | Carbon</t>
  </si>
  <si>
    <t>J61-ITIC</t>
  </si>
  <si>
    <t>Cs; Rb</t>
  </si>
  <si>
    <t>0.91; 0.09</t>
  </si>
  <si>
    <t>CsRbPbBr</t>
  </si>
  <si>
    <t>Cs0.91Rb0.09PbBr3</t>
  </si>
  <si>
    <t>9 mol%</t>
  </si>
  <si>
    <t>10.1016/j.cej.2019.122436</t>
  </si>
  <si>
    <t>HMPA</t>
  </si>
  <si>
    <t>10 mg/ml</t>
  </si>
  <si>
    <t>10.1002/anie.201911796</t>
  </si>
  <si>
    <t>Guo et al.</t>
  </si>
  <si>
    <t>SLG | ITO | SnO2-c | ZnTiO3-mp | Perovskite | Spiro-MeOTAD | Au</t>
  </si>
  <si>
    <t>SnO2-c | ZnTiO3-mp</t>
  </si>
  <si>
    <t>10.1021/acsami.9b13259</t>
  </si>
  <si>
    <t>Tan et al.</t>
  </si>
  <si>
    <t>nan &gt;&gt; MACl</t>
  </si>
  <si>
    <t>100.0 &gt;&gt; 150</t>
  </si>
  <si>
    <t>10.0 &gt;&gt; 0.5</t>
  </si>
  <si>
    <t>10.1002/aenm.201901428</t>
  </si>
  <si>
    <t>Feurer et al.</t>
  </si>
  <si>
    <t>SLG | In2O3:H | PTAA | Perovskite | PCBM-60 | ZnO-np | AZO | AlNi-grid</t>
  </si>
  <si>
    <t>SLG | In2O3:H</t>
  </si>
  <si>
    <t>PCBM-60 | ZnO-np | AZO</t>
  </si>
  <si>
    <t>Spin-coating | Spin-coating | Sputtering</t>
  </si>
  <si>
    <t>Evaporation &gt;&gt; Spin-coating</t>
  </si>
  <si>
    <t>Gas &gt;&gt; Liquid</t>
  </si>
  <si>
    <t>none &gt;&gt; IPA</t>
  </si>
  <si>
    <t>AlNi-grid</t>
  </si>
  <si>
    <t>E-beam evaporation</t>
  </si>
  <si>
    <t>10.1002/solr.201900128</t>
  </si>
  <si>
    <t>Rahmany et al.</t>
  </si>
  <si>
    <t>0.75; 2.25</t>
  </si>
  <si>
    <t>Cs0.2FA0.8PbBr0.75I2.25</t>
  </si>
  <si>
    <t>825; 175</t>
  </si>
  <si>
    <t>FAI &gt;&gt; Unknown</t>
  </si>
  <si>
    <t>825; 175 &gt;&gt; 1</t>
  </si>
  <si>
    <t>CsI; PbBr2; PbI2; FAI &gt;&gt; FAI</t>
  </si>
  <si>
    <t>100.0 &gt;&gt; 110</t>
  </si>
  <si>
    <t>40.0 &gt;&gt; 30.0</t>
  </si>
  <si>
    <t>FAI; FABr &gt;&gt; Unknown</t>
  </si>
  <si>
    <t>CsI; PbBr2; PbI2; FAI &gt;&gt; FAI; FABr</t>
  </si>
  <si>
    <t>CsI; PbBr2; PbI2; FAI &gt;&gt; FABr</t>
  </si>
  <si>
    <t>FAI</t>
  </si>
  <si>
    <t>FAI &gt;&gt; FABr @ 75 &gt;&gt; 25</t>
  </si>
  <si>
    <t>FAI &gt;&gt; FABr @ 50 &gt;&gt; 50</t>
  </si>
  <si>
    <t>FAI &gt;&gt; FABr @ 25 &gt;&gt; 75</t>
  </si>
  <si>
    <t>FABr</t>
  </si>
  <si>
    <t>10.1007/s10853-019-04199-9</t>
  </si>
  <si>
    <t>Pinsuwan et al.</t>
  </si>
  <si>
    <t>Journal of Materials Science</t>
  </si>
  <si>
    <t>1 atm &gt;&gt; 1 atm</t>
  </si>
  <si>
    <t>10 &gt;&gt; 10</t>
  </si>
  <si>
    <t>Li-TFSI</t>
  </si>
  <si>
    <t>1 atm &gt;&gt; 60 Pa</t>
  </si>
  <si>
    <t>10 &gt;&gt; 0</t>
  </si>
  <si>
    <t>10.1016/j.synthmet.2019.116178</t>
  </si>
  <si>
    <t>Erazo et al.</t>
  </si>
  <si>
    <t>Synthetic Metals</t>
  </si>
  <si>
    <t>10; 1</t>
  </si>
  <si>
    <t>NaCl</t>
  </si>
  <si>
    <t>10.1002/smll.201904387</t>
  </si>
  <si>
    <t>120; 200</t>
  </si>
  <si>
    <t>10.0; 2.0</t>
  </si>
  <si>
    <t>Eu(Ac)3</t>
  </si>
  <si>
    <t>0.25 mol%</t>
  </si>
  <si>
    <t>0.5 mol%</t>
  </si>
  <si>
    <t>0.75 mol%</t>
  </si>
  <si>
    <t>1 mol%</t>
  </si>
  <si>
    <t>10.1016/j.synthmet.2019.116179</t>
  </si>
  <si>
    <t>Morita et al.</t>
  </si>
  <si>
    <t>SLG | FTO | TiO2-c | TiO2-mp | Perovskite | P1 | Au</t>
  </si>
  <si>
    <t>TiCl4 | TiCl4</t>
  </si>
  <si>
    <t>70.0; 100 &gt;&gt; 100.0</t>
  </si>
  <si>
    <t>60.0; 10.0 &gt;&gt; 10.0</t>
  </si>
  <si>
    <t>P1</t>
  </si>
  <si>
    <t>SLG | FTO | TiO2-c | TiO2-mp | Perovskite | P2 | Au</t>
  </si>
  <si>
    <t>P2</t>
  </si>
  <si>
    <t>10.1002/solr.201900384</t>
  </si>
  <si>
    <t>SLG | ITO | TFB | Al2O3-np | Perovskite | PCBM-60 | BCP | Ag</t>
  </si>
  <si>
    <t>0.05; 0.78; 0.13</t>
  </si>
  <si>
    <t>Cs0.05FA0.78MA0.13PbBr0.45I2.55</t>
  </si>
  <si>
    <t>TFB | Al2O3-np</t>
  </si>
  <si>
    <t>SLG | ITO | PFB | Al2O3-np | Perovskite | PCBM-60 | BCP | Ag</t>
  </si>
  <si>
    <t>PFB | Al2O3-np</t>
  </si>
  <si>
    <t>SLG | ITO | PFO | Al2O3-np | Perovskite | PCBM-60 | BCP | Ag</t>
  </si>
  <si>
    <t>PFO | Al2O3-np</t>
  </si>
  <si>
    <t>10.1002/adma.201700183</t>
  </si>
  <si>
    <t>Kranthiraja et al.</t>
  </si>
  <si>
    <t>SLG | FTO | TiO2-c | TiO2-mp | Perovskite | P1 | Ag</t>
  </si>
  <si>
    <t>40.0 | 190.0</t>
  </si>
  <si>
    <t>SLG | FTO | TiO2-c | TiO2-mp | Perovskite | P2 | Ag</t>
  </si>
  <si>
    <t>SLG | FTO | TiO2-c | TiO2-mp | Perovskite | P3 | Ag</t>
  </si>
  <si>
    <t>P3</t>
  </si>
  <si>
    <t>10.1016/j.jpowsour.2019.227065</t>
  </si>
  <si>
    <t>Zhou et al.</t>
  </si>
  <si>
    <t>SLG | FTO | TiO2-c | TiO2-mp | Perovskite | Si-QDs | Spiro-MeOTAD | Ag</t>
  </si>
  <si>
    <t>Si-QDs | Spiro-MeOTAD</t>
  </si>
  <si>
    <t>Unknown | Li-TFSI; TBP</t>
  </si>
  <si>
    <t>10.1002/solr.201900378</t>
  </si>
  <si>
    <t>SLG | ITO | PEDOT:PSS | Perovskite | PCBM-60 | BCP | Cu</t>
  </si>
  <si>
    <t>(PEA)2MA3Pb4I13</t>
  </si>
  <si>
    <t>10.1007/s40820-019-0325-6</t>
  </si>
  <si>
    <t>Nano-Micro Letters</t>
  </si>
  <si>
    <t>SLG | ITO | PTAA | Perovskite | C60 | BCP | Cu</t>
  </si>
  <si>
    <t>20.0 | 10.0</t>
  </si>
  <si>
    <t>0.97; 0.03</t>
  </si>
  <si>
    <t>FA0.97MA0.03PbBr0.09I2.91</t>
  </si>
  <si>
    <t>Moth eye PDMS | SLG | ITO | PTAA | Perovskite | C60 | BCP | Cu</t>
  </si>
  <si>
    <t>Antireflection</t>
  </si>
  <si>
    <t>Moth eye PDMS</t>
  </si>
  <si>
    <t>10.1021/acsami.9b13701</t>
  </si>
  <si>
    <t>(THM); MA</t>
  </si>
  <si>
    <t>0.025; 0.975</t>
  </si>
  <si>
    <t>(THM)MAPbI</t>
  </si>
  <si>
    <t>(THM)0.025MA0.975PbI3</t>
  </si>
  <si>
    <t>(THM)0.05MA0.95PbI3</t>
  </si>
  <si>
    <t>0.075; 0.925</t>
  </si>
  <si>
    <t>(THM)0.075MA0.925PbI3</t>
  </si>
  <si>
    <t>(THM)0.1MA0.9PbI3</t>
  </si>
  <si>
    <t>(THM)0.2MA0.8PbI3</t>
  </si>
  <si>
    <t>10.1038/s41586-019-1632-2</t>
  </si>
  <si>
    <t>Gunawan et al.</t>
  </si>
  <si>
    <t>Nature</t>
  </si>
  <si>
    <t>70.0 | 100.0</t>
  </si>
  <si>
    <t>0.88; 0.12</t>
  </si>
  <si>
    <t>0.36; 2.64</t>
  </si>
  <si>
    <t>FA0.88MA0.12PbBr0.36I2.64</t>
  </si>
  <si>
    <t>Ethyl ether</t>
  </si>
  <si>
    <t>10.3390/nano9091220</t>
  </si>
  <si>
    <t>Nam et al.</t>
  </si>
  <si>
    <t>1.0; 10.0</t>
  </si>
  <si>
    <t>10.1021/acsami.7b10365</t>
  </si>
  <si>
    <t>Jia et al.</t>
  </si>
  <si>
    <t>SLG | ITO | PEDOT:PSS | Perovskite | P1 | Ag</t>
  </si>
  <si>
    <t>SLG | ITO | PEDOT:PSS | Perovskite | P2 | Ag</t>
  </si>
  <si>
    <t>SLG | ITO | PEDOT:PSS | Perovskite | P3 | Ag</t>
  </si>
  <si>
    <t>SLG | ITO | PEDOT:PSS | Perovskite | P4 | Ag</t>
  </si>
  <si>
    <t>P4</t>
  </si>
  <si>
    <t>10.1039/c9py00992b</t>
  </si>
  <si>
    <t>Valero et al.</t>
  </si>
  <si>
    <t>Polymer Chemistry</t>
  </si>
  <si>
    <t>Urea</t>
  </si>
  <si>
    <t>D1</t>
  </si>
  <si>
    <t>D2</t>
  </si>
  <si>
    <t>D3</t>
  </si>
  <si>
    <t>10.1016/j.jpowsour.2019.227161</t>
  </si>
  <si>
    <t>SLG | FTO | SnO2-np | APTES-SAM | Perovskite | PTAA | Au</t>
  </si>
  <si>
    <t>SnO2-np | APTES-SAM</t>
  </si>
  <si>
    <t>Spin-coating | Dipp-coating</t>
  </si>
  <si>
    <t>SLG | FTO | SnO2-np | OTES:APTES-SAM | Perovskite | PTAA | Au</t>
  </si>
  <si>
    <t>SnO2-np | OTES:APTES-SAM</t>
  </si>
  <si>
    <t>10.1016/j.nanoen.2019.104050</t>
  </si>
  <si>
    <t>Gu et al.</t>
  </si>
  <si>
    <t>SLG | ITO | PEDOT:PSS | Perovskite | PCBM-60 | LiF | Ag</t>
  </si>
  <si>
    <t>GU; MA</t>
  </si>
  <si>
    <t>1; 3</t>
  </si>
  <si>
    <t>GUMAPbI</t>
  </si>
  <si>
    <t>GUMA3Pb3I10</t>
  </si>
  <si>
    <t>10.1039/c9ta08042b</t>
  </si>
  <si>
    <t>Acetic Acid</t>
  </si>
  <si>
    <t>10.1016/j.tsf.2019.137567</t>
  </si>
  <si>
    <t>Mhamdi et al.</t>
  </si>
  <si>
    <t>Thin Solid Films</t>
  </si>
  <si>
    <t>PbBr2</t>
  </si>
  <si>
    <t>MABr</t>
  </si>
  <si>
    <t>10.1021/acsami.9b12829</t>
  </si>
  <si>
    <t>Liao et al.</t>
  </si>
  <si>
    <t>SLG | FTO | NiO-c | Perovskite | PCBM-60 | PEI | Ag</t>
  </si>
  <si>
    <t>PCBM-60 | PEI</t>
  </si>
  <si>
    <t>10.1002/adfm.201807696</t>
  </si>
  <si>
    <t>(5-AVA); FA</t>
  </si>
  <si>
    <t>2; 4</t>
  </si>
  <si>
    <t>(5-AVA)FASnI</t>
  </si>
  <si>
    <t>(5-AVA)2FA4Sn5I16</t>
  </si>
  <si>
    <t>NH4Cl; SnF2</t>
  </si>
  <si>
    <t>0.05; 0.1</t>
  </si>
  <si>
    <t>0.1; 0.1</t>
  </si>
  <si>
    <t>0.15; 0.1</t>
  </si>
  <si>
    <t>10.1002/adma.201904408</t>
  </si>
  <si>
    <t>SLG | ITO | SnO2-np | Perovskite | Spiro-MeOTAD | Ag</t>
  </si>
  <si>
    <t>PEAI</t>
  </si>
  <si>
    <t>4; 1 &gt;&gt; 1</t>
  </si>
  <si>
    <t>nan &gt;&gt; PEAI</t>
  </si>
  <si>
    <t>100.0 &gt;&gt; 100</t>
  </si>
  <si>
    <t>30.0 &gt;&gt; Unknown</t>
  </si>
  <si>
    <t>10.1002/solr.201900389</t>
  </si>
  <si>
    <t>SLG | ITO | Spiro-TTB | Perovskite | PCBM-60 | BCP | Ag</t>
  </si>
  <si>
    <t>Spiro-TTB</t>
  </si>
  <si>
    <t>SLG | ITO | Spiro-TAD | Perovskite | PCBM-60 | BCP | Ag</t>
  </si>
  <si>
    <t>Spiro-TAD</t>
  </si>
  <si>
    <t>SLG | ITO | Spiro-MeOTAD | Perovskite | PCBM-60 | BCP | Ag</t>
  </si>
  <si>
    <t>SLG | ITO | Perovskite | PCBM-60 | BCP | Ag</t>
  </si>
  <si>
    <t>10.1002/solr.201900287</t>
  </si>
  <si>
    <t>Ascorbic acid</t>
  </si>
  <si>
    <t>10.1002/pip.3208</t>
  </si>
  <si>
    <t>Bett et al.</t>
  </si>
  <si>
    <t>Progress in Photovoltaics: Research and Applications</t>
  </si>
  <si>
    <t>MgF2 | SLG | FTO | TiO2-c | TiO2-mp | PCBM-60; PMMA | Perovskite | Spiro-MeOTAD | ITO | Au-grid | MgF2</t>
  </si>
  <si>
    <t>TiO2-c | TiO2-mp | PCBM-60; PMMA</t>
  </si>
  <si>
    <t>20.0 | nan | nan</t>
  </si>
  <si>
    <t>E-beam evaporation | Spin-coating | Spin-coating</t>
  </si>
  <si>
    <t>ITO | Au-grid</t>
  </si>
  <si>
    <t>80.0 | 150.0</t>
  </si>
  <si>
    <t>DC Sputtering | Evaporation</t>
  </si>
  <si>
    <t>MgF2</t>
  </si>
  <si>
    <t>10.1002/adfm.201806779</t>
  </si>
  <si>
    <t>45.0; 45.0</t>
  </si>
  <si>
    <t>0.06; 0.67; 0.27</t>
  </si>
  <si>
    <t>Cs0.06FA0.67MA0.27PbBr0.3I2.7</t>
  </si>
  <si>
    <t>DMF; IPA</t>
  </si>
  <si>
    <t>10.1002/solr.201900397</t>
  </si>
  <si>
    <t>acetonitrile; Chlorobenzene</t>
  </si>
  <si>
    <t>10; 90</t>
  </si>
  <si>
    <t>20; 80</t>
  </si>
  <si>
    <t>30; 70</t>
  </si>
  <si>
    <t>40; 60</t>
  </si>
  <si>
    <t>10.1021/jacs.9b07182</t>
  </si>
  <si>
    <t>40; 160</t>
  </si>
  <si>
    <t>10.1021/jacs.9b07381</t>
  </si>
  <si>
    <t>Alanazi et al.</t>
  </si>
  <si>
    <t>10.1002/adfm.201905694</t>
  </si>
  <si>
    <t>SLG | ITO | Ti3C2Tx | Perovskite | Spiro-MeOTAD | Ag</t>
  </si>
  <si>
    <t>Ti3C2Tx</t>
  </si>
  <si>
    <t>10.1002/solr.201900197</t>
  </si>
  <si>
    <t>SLG | FTO | TiO2-c | SnO2-np | Perovskite | Spiro-MeOTAD | Ag</t>
  </si>
  <si>
    <t>TiO2-c | SnO2-np</t>
  </si>
  <si>
    <t>Black Phophorous</t>
  </si>
  <si>
    <t>10.1002/solr.201900143</t>
  </si>
  <si>
    <t>Electrodeposition | Spin-coating</t>
  </si>
  <si>
    <t>SLG | FTO | TiO2-c | TiO2-mp | Perovskite | THY-1 | Au</t>
  </si>
  <si>
    <t>THY-1</t>
  </si>
  <si>
    <t>SLG | FTO | TiO2-c | TiO2-mp | Perovskite | THY-2 | Au</t>
  </si>
  <si>
    <t>THY-2</t>
  </si>
  <si>
    <t>SLG | FTO | TiO2-c | TiO2-mp | Perovskite | THY-3 | Au</t>
  </si>
  <si>
    <t>THY-3</t>
  </si>
  <si>
    <t>SLG | FTO | TiO2-c | TiO2-mp | Perovskite | THY-4 | Au</t>
  </si>
  <si>
    <t>THY-4</t>
  </si>
  <si>
    <t>SLG | FTO | TiO2-c | TiO2-mp | Perovskite | THY-5 | Au</t>
  </si>
  <si>
    <t>THY-5</t>
  </si>
  <si>
    <t>10.1016/j.jechem.2019.04.019</t>
  </si>
  <si>
    <t>Meng et al.</t>
  </si>
  <si>
    <t>Journal of Energy Chemistry</t>
  </si>
  <si>
    <t>Formic acid</t>
  </si>
  <si>
    <t>0.262 M</t>
  </si>
  <si>
    <t>0.515 M</t>
  </si>
  <si>
    <t>0.764 M</t>
  </si>
  <si>
    <t>1.009 M</t>
  </si>
  <si>
    <t>10.1002/adfm.201807707</t>
  </si>
  <si>
    <t>Au | Perovskite | C60 | BCP | Au</t>
  </si>
  <si>
    <t>Front contacted</t>
  </si>
  <si>
    <t>Single crystal growth</t>
  </si>
  <si>
    <t>H2O; HI; Methylamine</t>
  </si>
  <si>
    <t>43; 55; 2</t>
  </si>
  <si>
    <t>10.1007/s40820-019-0284-y</t>
  </si>
  <si>
    <t>PDMS | SLG | ITO | PTAA | Perovskite | C60 | BCP | Cu</t>
  </si>
  <si>
    <t>19; 1 &gt;&gt; 1</t>
  </si>
  <si>
    <t>Amran Al-Ashour</t>
  </si>
  <si>
    <t>10.1016/j.matlet.2016.01.114</t>
  </si>
  <si>
    <t>Materials Letters</t>
  </si>
  <si>
    <t>10.1002/advs.201500312</t>
  </si>
  <si>
    <t>Cui et al.</t>
  </si>
  <si>
    <t>Device A</t>
  </si>
  <si>
    <t>SLG | FTO | NiO-c | Al2O3-mp | Perovskite | PCBM-60 | BCP | Au</t>
  </si>
  <si>
    <t>Unknown &gt;&gt; 25.0</t>
  </si>
  <si>
    <t>NiO-c | Al2O3-mp</t>
  </si>
  <si>
    <t>Device B</t>
  </si>
  <si>
    <t>Device C</t>
  </si>
  <si>
    <t>SLG | FTO | NiO-c | Al2O3-mp; Au@SnO2-nw | Perovskite | PCBM-60 | BCP | Au</t>
  </si>
  <si>
    <t>NiO-c | Al2O3-mp; Au@SnO2-nw</t>
  </si>
  <si>
    <t>Device D</t>
  </si>
  <si>
    <t>SLG | FTO | NiO-c | Al2O3-mp; Au@SnO2-np | Perovskite | PCBM-60 | BCP | Au</t>
  </si>
  <si>
    <t>NiO-c | Al2O3-mp; Au@SnO2-np</t>
  </si>
  <si>
    <t>10.1002/pssa.201532944</t>
  </si>
  <si>
    <t>Lang et al.</t>
  </si>
  <si>
    <t>Graphene</t>
  </si>
  <si>
    <t>CVD &gt;&gt; Lamination</t>
  </si>
  <si>
    <t>10.1016/j.jpowsour.2016.02.010</t>
  </si>
  <si>
    <t>Song et al.</t>
  </si>
  <si>
    <t>SLG | FTO | TiO2-c | Perovskite | PTAA | Au</t>
  </si>
  <si>
    <t>10.1039/c6nr04288k</t>
  </si>
  <si>
    <t>SLG | ITO | CuI-np | Perovskite | C60 | BCP | Ag</t>
  </si>
  <si>
    <t>4.0 | nan</t>
  </si>
  <si>
    <t>CuI-np</t>
  </si>
  <si>
    <t>10.1109/LED.2017.2735178</t>
  </si>
  <si>
    <t>Castro-Hermosa et al.</t>
  </si>
  <si>
    <t>IEEE Electron Device Letters</t>
  </si>
  <si>
    <t>Paper | Au | SnO2-c | TiO2-mp | Perovskite | Spiro-MeOTAD | MoO3 | Au | MoO3</t>
  </si>
  <si>
    <t>Paper | Au</t>
  </si>
  <si>
    <t>SnO2-c | TiO2-mp</t>
  </si>
  <si>
    <t>2.0 | nan</t>
  </si>
  <si>
    <t>MoO3 | Au | MoO3</t>
  </si>
  <si>
    <t>18.0 | 10.0 | 19.0</t>
  </si>
  <si>
    <t>Voc stabilization</t>
  </si>
  <si>
    <t>PET | ITO | SnO2-c | TiO2-mp | Perovskite | Spiro-MeOTAD | MoO3 | Au | MoO3</t>
  </si>
  <si>
    <t>PET | ITO | SnO2-c | TiO2-mp | Perovskite | Spiro-MeOTAD | Au</t>
  </si>
  <si>
    <t>10.1007/s12274-019-2336-5</t>
  </si>
  <si>
    <t>Xie et al.</t>
  </si>
  <si>
    <t>Nano Research</t>
  </si>
  <si>
    <t>SLG | ITO | PolyTPD | Perovskite | PCBM-60 | BCP | Ag</t>
  </si>
  <si>
    <t>Cs0.1MA0.9PbBr1.2I1.8</t>
  </si>
  <si>
    <t>10.1016/j.solmat.2017.12.015</t>
  </si>
  <si>
    <t>5.0 | nan</t>
  </si>
  <si>
    <t>Cl; H2O</t>
  </si>
  <si>
    <t>10.1117/12.2275492</t>
  </si>
  <si>
    <t>Organic, Hybrid, and Perovskite Photovoltaics XVIII</t>
  </si>
  <si>
    <t>Pb; Sn</t>
  </si>
  <si>
    <t>0.5; 0.5</t>
  </si>
  <si>
    <t>FAPbSnI</t>
  </si>
  <si>
    <t>FAPb0.5Sn0.5I3</t>
  </si>
  <si>
    <t>10.1016/j.apsusc.2018.09.176</t>
  </si>
  <si>
    <t>Ruan et al.</t>
  </si>
  <si>
    <t>Spin-coating &gt;&gt; Ion exchange</t>
  </si>
  <si>
    <t>Ar &gt;&gt; MABr</t>
  </si>
  <si>
    <t>10.1038/srep16098</t>
  </si>
  <si>
    <t>2.0 | 0.0</t>
  </si>
  <si>
    <t>Unknown &gt;&gt; 70.0</t>
  </si>
  <si>
    <t>6.0 | nan</t>
  </si>
  <si>
    <t>10.1016/j.solmat.2016.09.022</t>
  </si>
  <si>
    <t>Cs2SnI6</t>
  </si>
  <si>
    <t>Evaporation &gt;&gt; Evaporation</t>
  </si>
  <si>
    <t>Gas &gt;&gt; Gas</t>
  </si>
  <si>
    <t>Vacuum &gt;&gt; Vacuum</t>
  </si>
  <si>
    <t>none &gt;&gt; none</t>
  </si>
  <si>
    <t>190 &gt;&gt; 330.0</t>
  </si>
  <si>
    <t>10.1016/j.matlet.2018.08.024</t>
  </si>
  <si>
    <t>SLG | FTO | NiO-mp | Perovskite | PCBM-60 | Ag</t>
  </si>
  <si>
    <t>10.1021/acsaem.8b00972</t>
  </si>
  <si>
    <t>SLG | FTO | TiO2-c | Perovskite | Carbon</t>
  </si>
  <si>
    <t>10.1021/acsami.8b03543</t>
  </si>
  <si>
    <t>Im et al.</t>
  </si>
  <si>
    <t>SLG | ITO | PEDOT:P(SS-co-TFPMA) | Perovskite | PCBM-60 | BCP | Ag</t>
  </si>
  <si>
    <t>PEDOT:P(SS-co-TFPMA)</t>
  </si>
  <si>
    <t>10.1039/c8ta09362h</t>
  </si>
  <si>
    <t>Rahman et al.</t>
  </si>
  <si>
    <t>0.05; 0.855; 0.095</t>
  </si>
  <si>
    <t>0.285; 2.565</t>
  </si>
  <si>
    <t>Cs0.05FA0.855MA0.095PbBr0.285I2.565</t>
  </si>
  <si>
    <t>FK209; TBP</t>
  </si>
  <si>
    <t>SLG | FTO | TiO2-c | Sr2CeO4:Sm | Perovskite | Spiro-MeOTAD | Au</t>
  </si>
  <si>
    <t>TiO2-c | Sr2CeO4:Sm</t>
  </si>
  <si>
    <t>3.0 | 50.0</t>
  </si>
  <si>
    <t>10.1002/adfm.201704351</t>
  </si>
  <si>
    <t>Magomedov et al.</t>
  </si>
  <si>
    <t>0.1; 0.765; 0.135</t>
  </si>
  <si>
    <t>Cs0.1FA0.765MA0.135PbBr0.45I2.55</t>
  </si>
  <si>
    <t>Trifluorotoluene</t>
  </si>
  <si>
    <t>SLG | FTO | TiO2-c | Perovskite | V886 | Au</t>
  </si>
  <si>
    <t>V886</t>
  </si>
  <si>
    <t>SLG | FTO | TiO2-c | Perovskite | V885 | Au</t>
  </si>
  <si>
    <t>V885</t>
  </si>
  <si>
    <t>SLG | FTO | TiO2-c | Perovskite | V911 | Au</t>
  </si>
  <si>
    <t>V911</t>
  </si>
  <si>
    <t>10.3390/ma9090747</t>
  </si>
  <si>
    <t>Materials</t>
  </si>
  <si>
    <t>FA0.8MA0.2PbBr0.6I2.4</t>
  </si>
  <si>
    <t>10.1063/1.5026797</t>
  </si>
  <si>
    <t>Corpus-Mendoza et al.</t>
  </si>
  <si>
    <t>AIP Advances</t>
  </si>
  <si>
    <t>3.0 | 0.0</t>
  </si>
  <si>
    <t>Spin-coating &gt;&gt; Diffusion</t>
  </si>
  <si>
    <t>Liquid &gt;&gt; Solid</t>
  </si>
  <si>
    <t>Unknown &gt;&gt; 170.0</t>
  </si>
  <si>
    <t>Magnetic field</t>
  </si>
  <si>
    <t>Unknown &gt;&gt; 210.0</t>
  </si>
  <si>
    <t>10.1002/aenm.201801050</t>
  </si>
  <si>
    <t>Zeng et al.</t>
  </si>
  <si>
    <t>SLG | FTO | TiO2-c | TiO2-mp | Perovskite | Spiro-MeOTAD | Metal</t>
  </si>
  <si>
    <t>PbAc2</t>
  </si>
  <si>
    <t>10.1039/c6ra27704g</t>
  </si>
  <si>
    <t>Lin et al.</t>
  </si>
  <si>
    <t>SLG | ITO | PEDOT:PSS | Perovskite | C60 | BCP | Al</t>
  </si>
  <si>
    <t>10.1002/ente.201700561</t>
  </si>
  <si>
    <t>0.01; 2.99</t>
  </si>
  <si>
    <t>MAPbBr0.01I2.99</t>
  </si>
  <si>
    <t>0.02; 2.98</t>
  </si>
  <si>
    <t>MAPbBr0.02I2.98</t>
  </si>
  <si>
    <t>MAPbBr0.03I2.97</t>
  </si>
  <si>
    <t>0.04; 2.96</t>
  </si>
  <si>
    <t>MAPbBr0.04I2.96</t>
  </si>
  <si>
    <t>0.05; 2.95</t>
  </si>
  <si>
    <t>MAPbBr0.05I2.95</t>
  </si>
  <si>
    <t>10.1088/1361-6528/aa6956</t>
  </si>
  <si>
    <t>Nanotechnology</t>
  </si>
  <si>
    <t>Halogen</t>
  </si>
  <si>
    <t>10.1039/c7ta00894e</t>
  </si>
  <si>
    <t>2-pyridylthiourea</t>
  </si>
  <si>
    <t>65.0; 65.0</t>
  </si>
  <si>
    <t>10.1007/s10854-019-01258-4</t>
  </si>
  <si>
    <t>Sarvari et al.</t>
  </si>
  <si>
    <t>Journal of Materials Science: Materials in Electronics</t>
  </si>
  <si>
    <t>SLG | FTO | TiO2-c | TiO2-mp | Perovskite | Spiro-MeOTAD | MoO3 | Au</t>
  </si>
  <si>
    <t>3.0 | nan</t>
  </si>
  <si>
    <t>rGO</t>
  </si>
  <si>
    <t>rGO-g-PDDT</t>
  </si>
  <si>
    <t>10.1016/j.molstruc.2018.01.037</t>
  </si>
  <si>
    <t>Journal of Molecular Structure</t>
  </si>
  <si>
    <t>10.1016/j.mssp.2019.03.028</t>
  </si>
  <si>
    <t>Materials Science in Semiconductor Processing</t>
  </si>
  <si>
    <t>SLG | FTO | TiO2-c | Perovskite | CuSCN | Au</t>
  </si>
  <si>
    <t>CuSCN</t>
  </si>
  <si>
    <t>10.1038/s41565-018-0304-y</t>
  </si>
  <si>
    <t>Turkevych et al.</t>
  </si>
  <si>
    <t>Nature Nanotechnology</t>
  </si>
  <si>
    <t>nan | 50.0</t>
  </si>
  <si>
    <t>Li-TFSI; Mg(TFSI)2 | Li-TFSI</t>
  </si>
  <si>
    <t>KI</t>
  </si>
  <si>
    <t>Evaporation &gt;&gt; Evaporation &gt;&gt; Gas reaction &gt;&gt; Dipp-coating</t>
  </si>
  <si>
    <t>Gas &gt;&gt; Gas &gt;&gt; Gas &gt;&gt; Liquid</t>
  </si>
  <si>
    <t>Vacuum &gt;&gt; Vacuum &gt;&gt; I2; N2 &gt;&gt; N2</t>
  </si>
  <si>
    <t>none &gt;&gt; none &gt;&gt; none &gt;&gt; IPA</t>
  </si>
  <si>
    <t>1 &gt;&gt; 1 &gt;&gt; 1 &gt;&gt; 1</t>
  </si>
  <si>
    <t>Unknown &gt;&gt; Unknown &gt;&gt; 60.0 &gt;&gt; 60</t>
  </si>
  <si>
    <t>Unknown &gt;&gt; Unknown &gt;&gt; 15.0 &gt;&gt; 15.0</t>
  </si>
  <si>
    <t>Co; Li-TFSI; TBP</t>
  </si>
  <si>
    <t>20.0 | 150.0</t>
  </si>
  <si>
    <t>Li-TFSI; Mg(TFSI)2</t>
  </si>
  <si>
    <t>0.05; 0.75; 0.2</t>
  </si>
  <si>
    <t>Cs0.05FA0.75MA0.2PbI3</t>
  </si>
  <si>
    <t>10.1039/c7ta07674f</t>
  </si>
  <si>
    <t>Jena et al.</t>
  </si>
  <si>
    <t>120.0; 120.0</t>
  </si>
  <si>
    <t>Cs0.15FA0.85PbI3</t>
  </si>
  <si>
    <t>10.1002/adfm.201904856</t>
  </si>
  <si>
    <t>SLG | FTO | TiO2-c | TiO2-mp | Perovskite | DTB | Au</t>
  </si>
  <si>
    <t>DTB</t>
  </si>
  <si>
    <t>Diethylene glycol</t>
  </si>
  <si>
    <t>10.1016/j.orgel.2019.05.024</t>
  </si>
  <si>
    <t>SLG | FTO | TiO2-c | TiO2-mp | Perovskite | D1 | Au</t>
  </si>
  <si>
    <t>10.1002/aenm.201500486</t>
  </si>
  <si>
    <t>SLG | ITO | PEDOT:PSS | Perovskite | PCBM-60 | bis-C60 | Ag</t>
  </si>
  <si>
    <t>SLG | ITO | CuSCN | Perovskite | PCBM-60 | bis-C60 | Ag</t>
  </si>
  <si>
    <t>10.1039/c5ra08102e</t>
  </si>
  <si>
    <t>SLG | ITO | TiO2-c | Perovskite | Spiro-MeOTAD | Ag</t>
  </si>
  <si>
    <t>HMImCl</t>
  </si>
  <si>
    <t>1-hexyl-3-methylimidazoliumchloride; HMImCl</t>
  </si>
  <si>
    <t>nan; 0.025</t>
  </si>
  <si>
    <t>10.1021/cm504022q</t>
  </si>
  <si>
    <t>Hawash et al.</t>
  </si>
  <si>
    <t>10.1016/j.nanoen.2019.01.034</t>
  </si>
  <si>
    <t>10.1039/c4cp00460d</t>
  </si>
  <si>
    <t>Aharon et al.</t>
  </si>
  <si>
    <t>Phys. Chem. Chem. Phys.</t>
  </si>
  <si>
    <t>10.1002/cssc.201501510</t>
  </si>
  <si>
    <t>SLG | FTO | TiO2-c | TiO2-mp | Perovskite | S,N-heteropentacene | Au</t>
  </si>
  <si>
    <t>S,N-heteropentacene</t>
  </si>
  <si>
    <t>Tetrachloroethane</t>
  </si>
  <si>
    <t>10.1039/c9ra01839e</t>
  </si>
  <si>
    <t>Dehghan et al.</t>
  </si>
  <si>
    <t>SLG | FTO | ZnO-c | Perovskite | Spiro-MeOTAD | Au</t>
  </si>
  <si>
    <t>SILAR</t>
  </si>
  <si>
    <t>10.1039/c6ra23074a</t>
  </si>
  <si>
    <t>Arabpour Roghabadi et al.</t>
  </si>
  <si>
    <t>PET | ITO | PEDOT:PSS | Perovskite | PCBM-60 | Ag</t>
  </si>
  <si>
    <t>10.1039/c7ta08038g</t>
  </si>
  <si>
    <t>Yaghoobi Nia et al.</t>
  </si>
  <si>
    <t>4.0 | 80.0</t>
  </si>
  <si>
    <t>70.0 &gt;&gt; 115.0</t>
  </si>
  <si>
    <t>2.0 &gt;&gt; 4.0</t>
  </si>
  <si>
    <t>Unknown &gt;&gt; 115.0</t>
  </si>
  <si>
    <t>10.1016/j.matlet.2018.03.095</t>
  </si>
  <si>
    <t>Chouhan et al.</t>
  </si>
  <si>
    <t>10.1039/c5cc05236j</t>
  </si>
  <si>
    <t>Cabau et al.</t>
  </si>
  <si>
    <t>SLG | FTO | TiO2-c | TiO2-mp | Perovskite | tetra{4-[N,N-(4,4'-dimethoxydiphenylamino)]phenyl}ethene | Au</t>
  </si>
  <si>
    <t>tetra{4-[N,N-(4,4'-dimethoxydiphenylamino)]phenyl}ethene</t>
  </si>
  <si>
    <t>10.1021/acsami.9b07149</t>
  </si>
  <si>
    <t>0.1; 0.7; 0.2</t>
  </si>
  <si>
    <t>Cs0.1FA0.7MA0.2PbBr0.2I2.8</t>
  </si>
  <si>
    <t>C60; PEG</t>
  </si>
  <si>
    <t>SLG | ITO | NiO-np | Perovskite | BCP | Ag</t>
  </si>
  <si>
    <t>10.1039/c7nr05764d</t>
  </si>
  <si>
    <t>McDonald et al.</t>
  </si>
  <si>
    <t>Si-nc</t>
  </si>
  <si>
    <t>10.1002/solr.201800327</t>
  </si>
  <si>
    <t>Azam et al.</t>
  </si>
  <si>
    <t>SLG | ITO | NiO-c | Perovskite | PCBM-60 | Zr(acac)4 | Ag</t>
  </si>
  <si>
    <t>PCBM-60 | Zr(acac)4</t>
  </si>
  <si>
    <t>FA0.3MA0.7PbI3</t>
  </si>
  <si>
    <t>Cl; DRCN5T</t>
  </si>
  <si>
    <t>0.1; 0.05</t>
  </si>
  <si>
    <t>0.1; 0.075</t>
  </si>
  <si>
    <t>10.1039/c7ra04311b</t>
  </si>
  <si>
    <t>Unknown &gt;&gt; 160.0</t>
  </si>
  <si>
    <t>10.1039/c6ra01149g</t>
  </si>
  <si>
    <t>Lv et al.</t>
  </si>
  <si>
    <t>Dimethylacetamide; NMP</t>
  </si>
  <si>
    <t>Zn</t>
  </si>
  <si>
    <t>10.1002/pssr.201409320</t>
  </si>
  <si>
    <t>physica status solidi (RRL) - Rapid Research Letters</t>
  </si>
  <si>
    <t>SLG | FTO | TiO2-c | TiO2-mp | Perovskite | PolyTPD | Au</t>
  </si>
  <si>
    <t>SLG | FTO | TiO2-c | TiO2-mp | CO2CO3 | Perovskite | PolyTPD | Au</t>
  </si>
  <si>
    <t>TiO2-c | TiO2-mp | Cs2CO2</t>
  </si>
  <si>
    <t>nan | 2.0</t>
  </si>
  <si>
    <t>SLG | FTO | TiO2-c | Perovskite | PolyTPD | Au</t>
  </si>
  <si>
    <t>SLG | FTO | TiO2-c | CO2CO3 | Perovskite | PolyTPD | Au</t>
  </si>
  <si>
    <t>10.1021/acs.jpclett.8b00830</t>
  </si>
  <si>
    <t>SLG | FTO | SnO2-c | Perovskite | Spiro-MeOTAD | Ag</t>
  </si>
  <si>
    <t>PbI2; PbBr2</t>
  </si>
  <si>
    <t>FA0.83MA0.17PbBr0.5I2.5</t>
  </si>
  <si>
    <t>10.1039/c8nr00758f</t>
  </si>
  <si>
    <t>4.0 | 0.0</t>
  </si>
  <si>
    <t>HI; PEAI</t>
  </si>
  <si>
    <t>nan; 0.1</t>
  </si>
  <si>
    <t>10.1016/j.nanoen.2019.02.064</t>
  </si>
  <si>
    <t>Yun et al.</t>
  </si>
  <si>
    <t>65.0; 100</t>
  </si>
  <si>
    <t>3.0; 10.0</t>
  </si>
  <si>
    <t>PABA∙HI</t>
  </si>
  <si>
    <t>10.1016/j.orgel.2019.03.022</t>
  </si>
  <si>
    <t>SLG | FTO | TiO2-c | TiO2-mp | ZrO2-mp | PbTiO3 | Perovskite | Carbon</t>
  </si>
  <si>
    <t>TiO2-c | TiO2-mp | ZrO2-mp | PbTiO3</t>
  </si>
  <si>
    <t>Spin-coating | Spin-coating | Spin-coating | Dipp-coating</t>
  </si>
  <si>
    <t>10.1021/acs.jpcc.7b00979</t>
  </si>
  <si>
    <t>Unknown &gt;&gt; 105.0</t>
  </si>
  <si>
    <t>10.1016/j.solmat.2017.07.016</t>
  </si>
  <si>
    <t>Nazim et al.</t>
  </si>
  <si>
    <t>SLG | ITO | TiO2-mp | Perovskite | 2,5-bis (5-(5-(5-hexylthiophen-2-yl) thiophen2-yl) thiophen-2-yl) thiazolo[5,4-d]thiazole | Au</t>
  </si>
  <si>
    <t>Unknown &gt;&gt; 0.8541666666666666</t>
  </si>
  <si>
    <t>2,5-bis (5-(5-(5-hexylthiophen-2-yl) thiophen2-yl) thiophen-2-yl) thiazolo[5,4-d]thiazole</t>
  </si>
  <si>
    <t>SLG | ITO | TiO2-mp | Perovskite | 2,5-bis (5-(5-(5-hexylthiophen-2-yl)thiophen-2-yl) furan-2-yl) thiazolo[5,4-d] thiazole | Au</t>
  </si>
  <si>
    <t>2,5-bis (5-(5-(5-hexylthiophen-2-yl)thiophen-2-yl) furan-2-yl) thiazolo[5,4-d] thiazole</t>
  </si>
  <si>
    <t>SLG | ITO | TiO2-mp | Perovskite | 4-(5-(5-(5-(5-(5-hexylthiophen-2-yl) thiophen-2-yl) thiophene-2-yl) thiazolo[5,4-d]thiazol-2-yl) thiophene2-yl)-N,N-diphenyl-benzenamine | Au</t>
  </si>
  <si>
    <t>4-(5-(5-(5-(5-(5-hexylthiophen-2-yl) thiophen-2-yl) thiophene-2-yl) thiazolo[5,4-d]thiazol-2-yl) thiophene2-yl)-N,N-diphenyl-benzenamine</t>
  </si>
  <si>
    <t>10.1039/c5mh00026b</t>
  </si>
  <si>
    <t>Materials Horizons</t>
  </si>
  <si>
    <t>SLG | ITO | PEDOT:PSS | Perovskite | TPA-PCBM | bis-C60 | Ag</t>
  </si>
  <si>
    <t>TPA-PCBM | bis-C60</t>
  </si>
  <si>
    <t>SLG | ITO | PEDOT:PSS | Perovskite | BrTPA-PCBM | bis-C60 | Ag</t>
  </si>
  <si>
    <t>BrTPA-PCBM | bis-C60</t>
  </si>
  <si>
    <t>SLG | ITO | PEDOT:PSS | Perovskite | CNTPA-PCBM | bis-C60 | Ag</t>
  </si>
  <si>
    <t>CNTPA-PCBM | bis-C60</t>
  </si>
  <si>
    <t>10.1021/acssuschemeng.9b02031</t>
  </si>
  <si>
    <t>Mateen et al.</t>
  </si>
  <si>
    <t>60.0; 100 &gt;&gt; 100; 140</t>
  </si>
  <si>
    <t>2.0; 30.0 &gt;&gt; 2.0; 30.0</t>
  </si>
  <si>
    <t>10.1002/aenm.201701757</t>
  </si>
  <si>
    <t>J71</t>
  </si>
  <si>
    <t>J50</t>
  </si>
  <si>
    <t>J51</t>
  </si>
  <si>
    <t>J61</t>
  </si>
  <si>
    <t>N2200</t>
  </si>
  <si>
    <t>10.1002/solr.201800056</t>
  </si>
  <si>
    <t>Wessendorf et al.</t>
  </si>
  <si>
    <t>SLG | ITO | CdS | Perovskite | Spiro-MeOTAD | Au</t>
  </si>
  <si>
    <t>SLG | ITO | TiO2-c | CdS | Perovskite | Spiro-MeOTAD | Au</t>
  </si>
  <si>
    <t>TiO2-c | CdS</t>
  </si>
  <si>
    <t>Spin-coating | CBD</t>
  </si>
  <si>
    <t>SLG | ITO | CdS | TiO2-c | Perovskite | Spiro-MeOTAD | Au</t>
  </si>
  <si>
    <t>CdS | TiO2-c</t>
  </si>
  <si>
    <t>CBD | Spin-coating</t>
  </si>
  <si>
    <t>10.1021/acsami.6b08771</t>
  </si>
  <si>
    <t>Huang et al.</t>
  </si>
  <si>
    <t>SLG | FTO | NiO-c | Perovskite | Fulleropyrrolidinium Iodide | Ag</t>
  </si>
  <si>
    <t>Fulleropyrrolidinium Iodide</t>
  </si>
  <si>
    <t>SLG | FTO | NiO-c | Perovskite | Ag</t>
  </si>
  <si>
    <t>10.1016/j.solener.2018.11.024</t>
  </si>
  <si>
    <t>Rafieh et al.</t>
  </si>
  <si>
    <t>40; 55; 70; 100</t>
  </si>
  <si>
    <t>5.0; 30.0; 5.0; 30.0</t>
  </si>
  <si>
    <t>Mg | Unknown</t>
  </si>
  <si>
    <t>Al | Unknown</t>
  </si>
  <si>
    <t>10.1021/acsami.9b00793</t>
  </si>
  <si>
    <t>Solanki et al.</t>
  </si>
  <si>
    <t>H2O</t>
  </si>
  <si>
    <t>10.1039/c6ee01889k</t>
  </si>
  <si>
    <t>MacDonald et al.</t>
  </si>
  <si>
    <t>GBL; NMP</t>
  </si>
  <si>
    <t>10.1002/smll.201600428</t>
  </si>
  <si>
    <t>Kang et al.</t>
  </si>
  <si>
    <t>10.1139/cjc-2018-0414</t>
  </si>
  <si>
    <t>Kundu et al.</t>
  </si>
  <si>
    <t>Canadian Journal of Chemistry</t>
  </si>
  <si>
    <t>SLG | ITO | ZnO-np | Perovskite | P3OFHT | MoO3 | Ag</t>
  </si>
  <si>
    <t>ZnO-np</t>
  </si>
  <si>
    <t>P3OFHT</t>
  </si>
  <si>
    <t>10.0 | 50.0</t>
  </si>
  <si>
    <t>SLG | ITO | ZnO-np | Perovskite | P3ODDT | Ag</t>
  </si>
  <si>
    <t>SLG | ITO | ZnO-np | Perovskite | P3OHT | Ag</t>
  </si>
  <si>
    <t>SLG | ITO | ZnO-np | Perovskite | P3HT | Ag</t>
  </si>
  <si>
    <t>SLG | ITO | ZnO-np | Perovskite | P3OEGT | Ag</t>
  </si>
  <si>
    <t>10.1016/j.joule.2019.03.010</t>
  </si>
  <si>
    <t>Tainter et al.</t>
  </si>
  <si>
    <t>SLG | FTO | SnO2-c | Perovskite | NiO-c | Ni</t>
  </si>
  <si>
    <t>Back contacted</t>
  </si>
  <si>
    <t>70; 100; 120</t>
  </si>
  <si>
    <t>15.0; 90.0; 15.0</t>
  </si>
  <si>
    <t>Ni</t>
  </si>
  <si>
    <t>10.1002/aenm.201601062</t>
  </si>
  <si>
    <t>SLG | FTO | TiO2-c | TiO2-mp | Perovskite | H11 | Au</t>
  </si>
  <si>
    <t>H11</t>
  </si>
  <si>
    <t>10.1007/s11581-019-02990-x</t>
  </si>
  <si>
    <t>Ionics</t>
  </si>
  <si>
    <t>Sn | Unknown</t>
  </si>
  <si>
    <t>10.1039/c5ra17129f</t>
  </si>
  <si>
    <t>SLG | FTO | TiO2-c | TiO2-mp | PABA-SAM | Perovskite | Spiro-MeOTAD | Au</t>
  </si>
  <si>
    <t>TiO2-c | TiO2-mp | PABA-SAM</t>
  </si>
  <si>
    <t>Spin-coating | Spin-coating | Dipp-coating</t>
  </si>
  <si>
    <t>10.1039/c9ta02629k</t>
  </si>
  <si>
    <t>Seo et al.</t>
  </si>
  <si>
    <t>SWCNTs</t>
  </si>
  <si>
    <t>10.1246/cl.180219</t>
  </si>
  <si>
    <t>SLG | FTO | CZTS | Perovskite | PCBM-60 | Ag</t>
  </si>
  <si>
    <t>CZTS</t>
  </si>
  <si>
    <t>10.1021/acsami.6b04760</t>
  </si>
  <si>
    <t>Roh et al.</t>
  </si>
  <si>
    <t>SLG | FTO | TiO2-c | NaYF4-np; TiO2-mp | Perovskite | Spiro-MeOTAD | Au</t>
  </si>
  <si>
    <t>TiO2-c | NaYF4-np; TiO2-mp</t>
  </si>
  <si>
    <t>1.0; 60.0</t>
  </si>
  <si>
    <t>SLG | FTO | TiO2-c | NaYF4:Yb:Er-np; TiO2-mp | Perovskite | Spiro-MeOTAD | Au</t>
  </si>
  <si>
    <t>TiO2-c | NaYF4:Yb:Er-np; TiO2-mp</t>
  </si>
  <si>
    <t>10.1021/acssuschemeng.8b04078</t>
  </si>
  <si>
    <t>Du et al.</t>
  </si>
  <si>
    <t>SLG | FTO | NiO-c | Perovskite | PCBM-60 | BCP | Au</t>
  </si>
  <si>
    <t>SLG | FTO | PTAA | Perovskite | PCBM-60 | BCP | Au</t>
  </si>
  <si>
    <t>SLG | FTO | NiO-c | PTAA | Perovskite | PCBM-60 | BCP | Au</t>
  </si>
  <si>
    <t>NiO-c | PTAA</t>
  </si>
  <si>
    <t>10.1016/j.jpowsour.2017.10.067</t>
  </si>
  <si>
    <t>Lai et al.</t>
  </si>
  <si>
    <t>IR806-UCNC-3</t>
  </si>
  <si>
    <t>NaYF4:Tb:Er-np</t>
  </si>
  <si>
    <t>IR806-UCNC-6</t>
  </si>
  <si>
    <t>IR806-UCNC-9</t>
  </si>
  <si>
    <t>IR806-UCNC-12</t>
  </si>
  <si>
    <t>UCNC</t>
  </si>
  <si>
    <t>10.1021/acs.jpcc.5b02984</t>
  </si>
  <si>
    <t>SLG | FTO | ZnO-c | Perovskite | Spiro-MeOTAD | Ag</t>
  </si>
  <si>
    <t>10.1016/j.cap.2017.01.015</t>
  </si>
  <si>
    <t>Sutthana et al.</t>
  </si>
  <si>
    <t>Current Applied Physics</t>
  </si>
  <si>
    <t>15.0 &gt;&gt; 120.0</t>
  </si>
  <si>
    <t>10.1016/j.solener.2019.05.045</t>
  </si>
  <si>
    <t>Dileep et al.</t>
  </si>
  <si>
    <t>65 &gt;&gt; 100</t>
  </si>
  <si>
    <t>10.1039/c7cc08657a</t>
  </si>
  <si>
    <t>SLG | ITO | NiO-np | Perovskite | CeOx | Ag</t>
  </si>
  <si>
    <t>IPA</t>
  </si>
  <si>
    <t>SLG | ITO | NiO-np | Perovskite | PCBM-60 | Ag</t>
  </si>
  <si>
    <t>10.1002/aenm.201502021</t>
  </si>
  <si>
    <t>SLG | ITO | PEDOT:PSS | Perovskite | PCBM-60 | PN4N | Ag</t>
  </si>
  <si>
    <t>SLG | ITO | PEDOT:PSS | PTPAFSONa | Perovskite | PCBM-60 | PN4N | Ag</t>
  </si>
  <si>
    <t>PEDOT:PSS | PTPAFSONa</t>
  </si>
  <si>
    <t>nan | 8.0</t>
  </si>
  <si>
    <t>SLG | ITO | PEDOT:PSS | PTPADCF3FSONa | Perovskite | PCBM-60 | PN4N | Ag</t>
  </si>
  <si>
    <t>PEDOT:PSS | PTPADCF3FSONa</t>
  </si>
  <si>
    <t>2.1; 0.9</t>
  </si>
  <si>
    <t>MAPbBr2.1I0.9</t>
  </si>
  <si>
    <t>10.1021/acsnano.6b01575</t>
  </si>
  <si>
    <t>SLG | FTO | Perovskite | Spiro-MeOTAD | Ag</t>
  </si>
  <si>
    <t>Acetate; Cl</t>
  </si>
  <si>
    <t>Sputtering &gt;&gt; Electrochemical anodization</t>
  </si>
  <si>
    <t>10.1002/solr.201800027</t>
  </si>
  <si>
    <t>SLG | ITO | TiO2-c | Perovskite | PTB7 | Au</t>
  </si>
  <si>
    <t>PTB7</t>
  </si>
  <si>
    <t>SLG | ITO | TiO2-c | Perovskite | P3HT | Au</t>
  </si>
  <si>
    <t>10.3390/nano9060908</t>
  </si>
  <si>
    <t>PVSC</t>
  </si>
  <si>
    <t>PVSC-hTAc75</t>
  </si>
  <si>
    <t>h-TAc</t>
  </si>
  <si>
    <t>PVSC-hTAc85</t>
  </si>
  <si>
    <t>PVSC-hTAc100</t>
  </si>
  <si>
    <t>PVSC-meso</t>
  </si>
  <si>
    <t>PVSC-P25</t>
  </si>
  <si>
    <t>TiO2</t>
  </si>
  <si>
    <t>PVSC-ST01</t>
  </si>
  <si>
    <t>PVSC-18NRT</t>
  </si>
  <si>
    <t>10.1038/s41467-019-10856-z</t>
  </si>
  <si>
    <t>SLG | ITO | TiO2-c | Perovskite | Spiro-MeOTAD | MoOx | Al</t>
  </si>
  <si>
    <t>Methyl acetate &gt;&gt; Ethyl acetate</t>
  </si>
  <si>
    <t>MoOx | Al</t>
  </si>
  <si>
    <t>15.0 | 200.0</t>
  </si>
  <si>
    <t>Cs; FA | Cs</t>
  </si>
  <si>
    <t>0.25; 0.75 | 1</t>
  </si>
  <si>
    <t>CsFAPbI | CsPbI</t>
  </si>
  <si>
    <t>Cs0.25FA0.75PbI3 | CsPbI3</t>
  </si>
  <si>
    <t>Cs0.25FA0.75PbI3</t>
  </si>
  <si>
    <t>CsPbI | CsPbI</t>
  </si>
  <si>
    <t>CsPbI3 | CsPbI3</t>
  </si>
  <si>
    <t>0.75; 0.25 | 1</t>
  </si>
  <si>
    <t>Cs0.75FA0.25PbI3 | CsPbI3</t>
  </si>
  <si>
    <t>0.5; 0.5 | 1</t>
  </si>
  <si>
    <t>Cs0.5FA0.5PbI3 | CsPbI3</t>
  </si>
  <si>
    <t>FA | Cs</t>
  </si>
  <si>
    <t>FAPbI | CsPbI</t>
  </si>
  <si>
    <t>FAPbI3 | CsPbI3</t>
  </si>
  <si>
    <t>10.1039/c8ta08019d</t>
  </si>
  <si>
    <t>Herckens et al.</t>
  </si>
  <si>
    <t>PEA</t>
  </si>
  <si>
    <t>Carbazole-C4</t>
  </si>
  <si>
    <t>10.1039/c7tc02928d</t>
  </si>
  <si>
    <t>Venkatesan et al.</t>
  </si>
  <si>
    <t>J. Mater. Chem. C</t>
  </si>
  <si>
    <t>MAAc</t>
  </si>
  <si>
    <t>10.1016/j.jpowsour.2019.03.092</t>
  </si>
  <si>
    <t>SLG | FTO | ZnO-np | Perovskite | Carbon</t>
  </si>
  <si>
    <t>100.0 &gt;&gt; 100.0</t>
  </si>
  <si>
    <t>10.1002/aenm.201800399</t>
  </si>
  <si>
    <t>PEN | ITO | TiO2-np | Perovskite | Spiro-MeOTAD | Ag</t>
  </si>
  <si>
    <t>FAMAPbI3</t>
  </si>
  <si>
    <t>Ar &gt;&gt; Ar</t>
  </si>
  <si>
    <t>PEN | ITO | TiO2-np | C60 | Perovskite | Spiro-MeOTAD | Ag</t>
  </si>
  <si>
    <t>TiO2-np | C60</t>
  </si>
  <si>
    <t>SLG | ITO | TiO2-np | Perovskite | Spiro-MeOTAD | Ag</t>
  </si>
  <si>
    <t>SLG | ITO | TiO2-np | C60 | Perovskite | Spiro-MeOTAD | Ag</t>
  </si>
  <si>
    <t>10.1039/c6ta08992e</t>
  </si>
  <si>
    <t>SLG | FTO | TiO2-c | PCBDAN | Perovskite | Spiro-MeOTAD | Au</t>
  </si>
  <si>
    <t>TiO2-c | PCBDAN</t>
  </si>
  <si>
    <t>10.1039/c8tc02923g</t>
  </si>
  <si>
    <t>Sidhik et al.</t>
  </si>
  <si>
    <t>Unknown | Li-TFSI</t>
  </si>
  <si>
    <t>10.1002/cjoc.201600704</t>
  </si>
  <si>
    <t>Chinese Journal of Chemistry</t>
  </si>
  <si>
    <t>30.0 &gt;&gt; 45.0</t>
  </si>
  <si>
    <t>25.0 &gt;&gt; 100.0</t>
  </si>
  <si>
    <t>10.1021/acsami.8b15130</t>
  </si>
  <si>
    <t>SLG | FTO | NiO-c | Perovskite | TPA-3CN | BCP | Al</t>
  </si>
  <si>
    <t>TPA-3CN | BCP</t>
  </si>
  <si>
    <t>DMBI | Unknown</t>
  </si>
  <si>
    <t>SLG | FTO | NiO-c | Perovskite | PCBM-60 | BCP | Al</t>
  </si>
  <si>
    <t>PET | ITO | NiO-c | Perovskite | TPA-3CN | BCP | Al</t>
  </si>
  <si>
    <t>10.1021/acsami.6b10342</t>
  </si>
  <si>
    <t>SLG | ITO | PEDOT:PSS | Porphyrin | Perovskite | PCBM-60 | C60 | BCP | Al</t>
  </si>
  <si>
    <t>PEDOT:PSS | Porphyrin</t>
  </si>
  <si>
    <t>10.1016/j.orgel.2016.10.035</t>
  </si>
  <si>
    <t>10.1155/2018/4012850</t>
  </si>
  <si>
    <t>Journal of Nanomaterials</t>
  </si>
  <si>
    <t>SLG | ITO | PEDOT:PSS | Perovskite | PCBM-60 | BCP | Ag | MoO3</t>
  </si>
  <si>
    <t>Ag | MoO3</t>
  </si>
  <si>
    <t>11.0 | 10.0</t>
  </si>
  <si>
    <t>10.1039/c8ta09724k</t>
  </si>
  <si>
    <t>Mai et al.</t>
  </si>
  <si>
    <t>SLG | FTO | TiO2-c | TiO2-mp | Perovskite | BEDCE | Spiro-MeOTAD | Ag</t>
  </si>
  <si>
    <t>nan | 30.0</t>
  </si>
  <si>
    <t>BEDCE | Spiro-MeOTAD</t>
  </si>
  <si>
    <t>10.0 | 325.0</t>
  </si>
  <si>
    <t>10.1016/j.nanoen.2017.06.016</t>
  </si>
  <si>
    <t>10.1016/j.nanoen.2016.10.053</t>
  </si>
  <si>
    <t>Reyna et al.</t>
  </si>
  <si>
    <t>40.0 | 150.0</t>
  </si>
  <si>
    <t>Ossila Epoxy E131</t>
  </si>
  <si>
    <t>Spain</t>
  </si>
  <si>
    <t>Temperate</t>
  </si>
  <si>
    <t>Winter</t>
  </si>
  <si>
    <t>10.1016/j.nanoen.2018.08.072</t>
  </si>
  <si>
    <t>SLG | FTO | TiO2-c | SnO2-np | Perovskite | Spiro-MeOTAD | Au</t>
  </si>
  <si>
    <t>9; 8</t>
  </si>
  <si>
    <t>EACl</t>
  </si>
  <si>
    <t>SLG | FTO | Au-grid | TiO2-c | SnO2 | Perovskite | Spiro-MeOTAD | Au</t>
  </si>
  <si>
    <t>SLG | FTO | Au-grid</t>
  </si>
  <si>
    <t>TiO2-c | SnO2</t>
  </si>
  <si>
    <t>10.1016/j.jpowsour.2018.07.105</t>
  </si>
  <si>
    <t>10.1016/j.electacta.2019.04.191</t>
  </si>
  <si>
    <t>SLG | FTO | TiO2-c | TiO2-mp | Perovskite | NiO-np | Carbon</t>
  </si>
  <si>
    <t>Andrea Crovetto</t>
  </si>
  <si>
    <t>10.1007/s40843-017-9130-x</t>
  </si>
  <si>
    <t>Science China Materials</t>
  </si>
  <si>
    <t>0 sccm</t>
  </si>
  <si>
    <t>DMSO &gt;&gt; IPA</t>
  </si>
  <si>
    <t>5 sccm</t>
  </si>
  <si>
    <t>10 sccm</t>
  </si>
  <si>
    <t>15 sccm</t>
  </si>
  <si>
    <t>20 sccm</t>
  </si>
  <si>
    <t>10.1021/acsenergylett.9b01237</t>
  </si>
  <si>
    <t>Kapil et al.</t>
  </si>
  <si>
    <t>best cell</t>
  </si>
  <si>
    <t>SLG | FTO | PEDOT:PSS | Perovskite | PCBM-60 | C60 | BCP | Ag</t>
  </si>
  <si>
    <t>nan | 20.0 | 5.0</t>
  </si>
  <si>
    <t>0.025; 0.475; 0.5</t>
  </si>
  <si>
    <t>CsFAMAPbSnI</t>
  </si>
  <si>
    <t>Cs0.025FA0.475MA0.5Pb0.5Sn0.5I3</t>
  </si>
  <si>
    <t>Pb(SCN)2; SnF2</t>
  </si>
  <si>
    <t>6.5; 1</t>
  </si>
  <si>
    <t>Cs 0%</t>
  </si>
  <si>
    <t>FAMAPbSnI</t>
  </si>
  <si>
    <t>FA0.5MA0.5Pb0.5Sn0.5I3</t>
  </si>
  <si>
    <t>Cs 1.25%</t>
  </si>
  <si>
    <t>0.0125; 0.4875; 0.5</t>
  </si>
  <si>
    <t>Cs0.0125FA0.4875MA0.5Pb0.5Sn0.5I3</t>
  </si>
  <si>
    <t>Cs 2.5%</t>
  </si>
  <si>
    <t>Cs 5%</t>
  </si>
  <si>
    <t>0.05; 0.45; 0.5</t>
  </si>
  <si>
    <t>Cs0.05FA0.45MA0.5Pb0.5Sn0.5I3</t>
  </si>
  <si>
    <t>10.1246/cl.140074</t>
  </si>
  <si>
    <t>Wakamiya et al.</t>
  </si>
  <si>
    <t>60.0 &gt;&gt; 30.0</t>
  </si>
  <si>
    <t>10.1016/j.apmt.2017.11.003</t>
  </si>
  <si>
    <t>Applied Materials Today</t>
  </si>
  <si>
    <t>SLG | ITO | NiO-c | Perovskite | PCBM-60 | BCP | Ag</t>
  </si>
  <si>
    <t>1; 2.3</t>
  </si>
  <si>
    <t>NMP</t>
  </si>
  <si>
    <t>DMSO; NMP</t>
  </si>
  <si>
    <t>2.3; 1</t>
  </si>
  <si>
    <t>10.1039/c5ra27434f</t>
  </si>
  <si>
    <t>conventional</t>
  </si>
  <si>
    <t>SLG | FTO | NiO-c | Perovskite | PCBM-60 | Au</t>
  </si>
  <si>
    <t>preheating</t>
  </si>
  <si>
    <t>preheating_best</t>
  </si>
  <si>
    <t>10.1039/c6cc09492a</t>
  </si>
  <si>
    <t>with 3HP dipping</t>
  </si>
  <si>
    <t>SLG | FTO | TiO2-c | Perovskite | 3-hydroxypyridine | Spiro-MeOTAD | Au</t>
  </si>
  <si>
    <t>3-hydroxypyridine | Spiro-MeOTAD</t>
  </si>
  <si>
    <t>without 3HP dipping</t>
  </si>
  <si>
    <t>10.1002/anie.201702265</t>
  </si>
  <si>
    <t>Zuo et al.</t>
  </si>
  <si>
    <t>(NH4)</t>
  </si>
  <si>
    <t>(NH4)SbI</t>
  </si>
  <si>
    <t>(NH4)3Sb2I9</t>
  </si>
  <si>
    <t>3; 6</t>
  </si>
  <si>
    <t>(NH4)SbBrI</t>
  </si>
  <si>
    <t>(NH4)3Sb2Br3I6</t>
  </si>
  <si>
    <t>6; 3</t>
  </si>
  <si>
    <t>(NH4)3Sb2Br6I3</t>
  </si>
  <si>
    <t>(NH4)SbBr</t>
  </si>
  <si>
    <t>(NH4)3Sb2Br9</t>
  </si>
  <si>
    <t>10.1039/c5ta03593g</t>
  </si>
  <si>
    <t>10.1186/s11671-017-2326-z</t>
  </si>
  <si>
    <t>10.1039/c5cp03934g</t>
  </si>
  <si>
    <t>10.1021/acsami.7b09146</t>
  </si>
  <si>
    <t>40.0 | 200.0</t>
  </si>
  <si>
    <t>TiCl4 | Unknown</t>
  </si>
  <si>
    <t>SLG | FTO | TiO2-c | TiO2-mp | Perovskite | Poly[4,8-bis(2-(4-(2-ethylhexyloxy)phenyl)-5-thienyl)benzo[1,2-b:4,5b’]dithiophene-alt-1,3-bis(4-octylthien-2-yl)-5-(2-ethylhexyl)thieno[3,4-c]pyrrole-4,6-dione | Ag</t>
  </si>
  <si>
    <t>Poly[4,8-bis(2-(4-(2-ethylhexyloxy)phenyl)-5-thienyl)benzo[1,2-b:4,5b’]dithiophene-alt-1,3-bis(4-octylthien-2-yl)-5-(2-ethylhexyl)thieno[3,4-c]pyrrole-4,6-dione</t>
  </si>
  <si>
    <t>SLG | FTO | TiO2-c | TiO2-mp | Perovskite | Poly[4,8-bis(2-(4-(2-ethylhexyloxy)3-fluorophenyl)-5-thienyl)benzo[1,2-b:4,5-b'] dithiophenealt-1,3-bis(4-octylthien-2-yl)-5-(2-ethylhexyl)thieno[3,4-c]pyrrole-4,6-dione | Ag</t>
  </si>
  <si>
    <t>Poly[4,8-bis(2-(4-(2-ethylhexyloxy)3-fluorophenyl)-5-thienyl)benzo[1,2-b:4,5-b'] dithiophenealt-1,3-bis(4-octylthien-2-yl)-5-(2-ethylhexyl)thieno[3,4-c]pyrrole-4,6-dione</t>
  </si>
  <si>
    <t>SLG | FTO | TiO2-c | TiO2-mp | Perovskite | Poly[4,8-bis(2-(4-(2-ethylhexyloxy)3,5-fluorophenyl)-5-thienyl)benzo[1,2-b:4,5-b']dithiophenealt-1,3-bis(4-octylthien-2-yl)-5-(2-ethylhexyl)thieno[3,4-c]pyrrole-4,6-dione | Ag</t>
  </si>
  <si>
    <t>Poly[4,8-bis(2-(4-(2-ethylhexyloxy)3,5-fluorophenyl)-5-thienyl)benzo[1,2-b:4,5-b']dithiophenealt-1,3-bis(4-octylthien-2-yl)-5-(2-ethylhexyl)thieno[3,4-c]pyrrole-4,6-dione</t>
  </si>
  <si>
    <t>10.1117/1.JPE.6.022002</t>
  </si>
  <si>
    <t>Journal of Photonics for Energy</t>
  </si>
  <si>
    <t>SLG | ITO | CdS | Perovskite | Spiro-MeOTAD | Ag</t>
  </si>
  <si>
    <t>340.0; 340.0</t>
  </si>
  <si>
    <t>10.1016/j.apsusc.2017.11.124</t>
  </si>
  <si>
    <t>T25-150</t>
  </si>
  <si>
    <t>6.02; 1</t>
  </si>
  <si>
    <t>T25-250</t>
  </si>
  <si>
    <t>T25-400</t>
  </si>
  <si>
    <t>T41-150</t>
  </si>
  <si>
    <t>T41-250</t>
  </si>
  <si>
    <t>T41-400</t>
  </si>
  <si>
    <t>10.1021/acsaem.8b01119</t>
  </si>
  <si>
    <t>Fischer et al.</t>
  </si>
  <si>
    <t>SLG | ITO | PTAA | Perovskite | PCBM-60 | C60 | BCP | Au</t>
  </si>
  <si>
    <t>20.0 | 20.0 | 8.0</t>
  </si>
  <si>
    <t>10.1039/c4ta04997g</t>
  </si>
  <si>
    <t>30.0 | 550.0</t>
  </si>
  <si>
    <t>P3HT(0.5% BCN)</t>
  </si>
  <si>
    <t>Carbon-nt; Li-TFSI; TBP</t>
  </si>
  <si>
    <t>0.5 vol%; nan; nan</t>
  </si>
  <si>
    <t>P3HT(1% BCN)</t>
  </si>
  <si>
    <t>1 vol%; nan; nan</t>
  </si>
  <si>
    <t>P3HT(2% BCN)</t>
  </si>
  <si>
    <t>2 vol%; nan; nan</t>
  </si>
  <si>
    <t>10.1088/0957-4484/28/1/01LT02</t>
  </si>
  <si>
    <t>PEI | ITO | TiO2-c | Perovskite | Spiro-MeOTAD | Ag</t>
  </si>
  <si>
    <t>PEI | ITO</t>
  </si>
  <si>
    <t>10.1246/cl.160994</t>
  </si>
  <si>
    <t>Do Kim et al.</t>
  </si>
  <si>
    <t>20.0 | 300.0</t>
  </si>
  <si>
    <t>MASnI</t>
  </si>
  <si>
    <t>MASnI3</t>
  </si>
  <si>
    <t>10.1039/c7ta06163c</t>
  </si>
  <si>
    <t>SLG | ITO | PEDOT:PSS | Perovskite | PCBM-60 | ZnO-np | Ag</t>
  </si>
  <si>
    <t>nan | 60.0</t>
  </si>
  <si>
    <t>nan | 70.0</t>
  </si>
  <si>
    <t>nan | 80.0</t>
  </si>
  <si>
    <t>SLG | ITO | PEDOT:PSS | Perovskite | PCBM-60 | AZO</t>
  </si>
  <si>
    <t>AZO</t>
  </si>
  <si>
    <t>SLG | ITO | PEDOT:PSS | Perovskite | PCBM-60 | ZnO-np | AZO</t>
  </si>
  <si>
    <t>10.1002/adfm.201803130</t>
  </si>
  <si>
    <t>Cs0.17FA0.83PbBr0.8I2.2</t>
  </si>
  <si>
    <t>Cs0.17FA0.83PbBr1.2I1.8</t>
  </si>
  <si>
    <t>Cs0.17FA0.83PbBr1.5I1.5</t>
  </si>
  <si>
    <t>Cs0.17FA0.83PbBr1.8I1.2</t>
  </si>
  <si>
    <t>10.1021/acs.jpcc.9b05355</t>
  </si>
  <si>
    <t>Peter Amalathas et al.</t>
  </si>
  <si>
    <t>18; 1 &gt;&gt; 1</t>
  </si>
  <si>
    <t>Unknown | Li-TSFI</t>
  </si>
  <si>
    <t>10.1016/j.orgel.2019.01.029</t>
  </si>
  <si>
    <t>SLG | ITO | SnO2-np | Perovskite | CuInSe2-QDs | Au</t>
  </si>
  <si>
    <t>0.94; 0.06</t>
  </si>
  <si>
    <t>0.06; 1</t>
  </si>
  <si>
    <t>FA0.94MA0.06PbBr0.06I</t>
  </si>
  <si>
    <t>70.0 &gt;&gt; 150.0</t>
  </si>
  <si>
    <t>1.0 &gt;&gt; 15.0</t>
  </si>
  <si>
    <t>CuInSe2-QDss</t>
  </si>
  <si>
    <t>CuInSe2-QDs</t>
  </si>
  <si>
    <t>SLG | ITO | SnO2-np | Perovskite | Au</t>
  </si>
  <si>
    <t>10.1016/j.jallcom.2019.02.027</t>
  </si>
  <si>
    <t>SLG | FTO | TiO2-c | Perovskite | Ag</t>
  </si>
  <si>
    <t>10.1039/c4cc09556a</t>
  </si>
  <si>
    <t>Yantara et al.</t>
  </si>
  <si>
    <t>N2 &gt;&gt; Dry air</t>
  </si>
  <si>
    <t>10.1016/j.nanoen.2018.04.010</t>
  </si>
  <si>
    <t>Yoon et al.</t>
  </si>
  <si>
    <t>10.1021/acs.nanolett.6b05177</t>
  </si>
  <si>
    <t>70.0 &gt;&gt; 135.0</t>
  </si>
  <si>
    <t>Unknown &gt;&gt; 4.0</t>
  </si>
  <si>
    <t>SLG | ITO | Carbon-QDs; TiO2-c | Perovskite | Spiro-MeOTAD | Au</t>
  </si>
  <si>
    <t>Carbon-QDs; TiO2-c</t>
  </si>
  <si>
    <t>10.1016/j.jphotochem.2018.04.025</t>
  </si>
  <si>
    <t>Hossain et al.</t>
  </si>
  <si>
    <t>10.1039/c9cc00733d</t>
  </si>
  <si>
    <t>Kulkarni et al.</t>
  </si>
  <si>
    <t>AgBiI</t>
  </si>
  <si>
    <t>AgBi2I7</t>
  </si>
  <si>
    <t>n-butylamine</t>
  </si>
  <si>
    <t>10.1039/c7ee03513f</t>
  </si>
  <si>
    <t>Cho et al.</t>
  </si>
  <si>
    <t>Cs; FA; MA | (EPA)</t>
  </si>
  <si>
    <t>0.1; 0.76; 0.14 | 2</t>
  </si>
  <si>
    <t>Br; I | I</t>
  </si>
  <si>
    <t>0.51; 2.49 | 4</t>
  </si>
  <si>
    <t>CsFAMAPbBrI | (EPA)PbI</t>
  </si>
  <si>
    <t>Cs0.1FA0.76MA0.14PbBr0.51I2.49 | (EPA)2PbI4</t>
  </si>
  <si>
    <t>50.0; 50.0</t>
  </si>
  <si>
    <t>Surlyn</t>
  </si>
  <si>
    <t>0.1; 0.76; 0.14</t>
  </si>
  <si>
    <t>Cs0.1FA0.76MA0.14PbBr0.51I2.49</t>
  </si>
  <si>
    <t>10.1063/1.5021928</t>
  </si>
  <si>
    <t>Kato et al.</t>
  </si>
  <si>
    <t>DMF; GBL</t>
  </si>
  <si>
    <t>0.12; 0.88</t>
  </si>
  <si>
    <t>FA0.12MA0.88PbBr0.25I2.75</t>
  </si>
  <si>
    <t>RbBr</t>
  </si>
  <si>
    <t>FA0.25MA0.75PbBr0.25I2.75</t>
  </si>
  <si>
    <t>FA0.5MA0.5PbBr0.25I2.75</t>
  </si>
  <si>
    <t>0.12; 0.8</t>
  </si>
  <si>
    <t>0.12; 2.88</t>
  </si>
  <si>
    <t>FA0.12MA0.8PbBr0.12I2.88</t>
  </si>
  <si>
    <t>Cl; RbBr</t>
  </si>
  <si>
    <t>nan; 5 mol%</t>
  </si>
  <si>
    <t>FA0.25MA0.75PbBr0.12I2.88</t>
  </si>
  <si>
    <t>FA0.5MA0.5PbBr0.12I2.88</t>
  </si>
  <si>
    <t>10.1039/c4fd00128a</t>
  </si>
  <si>
    <t>Faraday Discuss.</t>
  </si>
  <si>
    <t>nan | 650.0</t>
  </si>
  <si>
    <t>Spray-pyrolys | Screen printing</t>
  </si>
  <si>
    <t>MAPbBr2I</t>
  </si>
  <si>
    <t>SLG | FTO | TiO2-c | TiO2-mp | PbI2 | Spiro-MeOTAD | Ag</t>
  </si>
  <si>
    <t>nanPbI</t>
  </si>
  <si>
    <t>nanPbI2</t>
  </si>
  <si>
    <t>10.1039/c7nr05416e</t>
  </si>
  <si>
    <t>NaYF4:Yb:Er-np</t>
  </si>
  <si>
    <t>10.1002/advs.201500105</t>
  </si>
  <si>
    <t>SLG | FTO | TiO2-c | TiO2-IO | Perovskite | Spiro-MeOTAD | Ag</t>
  </si>
  <si>
    <t>TiO2-c | TiO2-IO</t>
  </si>
  <si>
    <t>5.0 &gt;&gt; 5.0</t>
  </si>
  <si>
    <t>10.1016/j.isci.2018.03.020</t>
  </si>
  <si>
    <t>Miyazawa et al.</t>
  </si>
  <si>
    <t>iScience</t>
  </si>
  <si>
    <t>50.0 | 200.0</t>
  </si>
  <si>
    <t>0.05; 0.85; 0.15</t>
  </si>
  <si>
    <t>Cs0.05FA0.85MA0.15PbBr0.45I2.55</t>
  </si>
  <si>
    <t>10.1021/acs.jpcc.8b00998</t>
  </si>
  <si>
    <t>Wong et al.</t>
  </si>
  <si>
    <t>SLG | ITO | TiO2-c | Perovskite | Spiro-MeOTAD | WO3 | Ag</t>
  </si>
  <si>
    <t>60.0 &gt;&gt; 10.0</t>
  </si>
  <si>
    <t>WO3 | Ag</t>
  </si>
  <si>
    <t>3.0 | 100.0</t>
  </si>
  <si>
    <t>SLG | ITO | TiO2-c | Benzoic acid | Perovskite | Spiro-MeOTAD | WO3 | Ag</t>
  </si>
  <si>
    <t>TiO2-c | Benzoic acid</t>
  </si>
  <si>
    <t>50.0 | 1.0</t>
  </si>
  <si>
    <t>SLG | ITO | TiO2-c | C60 | Perovskite | Spiro-MeOTAD | WO3 | Ag</t>
  </si>
  <si>
    <t>TiO2-c | C60</t>
  </si>
  <si>
    <t>50.0 | 8.0</t>
  </si>
  <si>
    <t>SLG | ITO | TiO2-c | PCBM-60 | Perovskite | Spiro-MeOTAD | WO3 | Ag</t>
  </si>
  <si>
    <t>SLG | ITO | TiO2-c | PCBA | Perovskite | Spiro-MeOTAD | WO3 | Ag</t>
  </si>
  <si>
    <t>TiO2-c | PCBA</t>
  </si>
  <si>
    <t>10.7567/JJAP.55.04ES07</t>
  </si>
  <si>
    <t>Yamamoto et al.</t>
  </si>
  <si>
    <t>70 &gt;&gt; 70; 100; 120</t>
  </si>
  <si>
    <t>5.0 &gt;&gt; 5.0; 10.0; 10.0</t>
  </si>
  <si>
    <t>10.1016/j.solener.2018.09.017</t>
  </si>
  <si>
    <t>Ghosh et al.</t>
  </si>
  <si>
    <t>Willow glass | AZO | SnO2-np | Perovskite | Spiro-MeOTAD | MoOx | Al</t>
  </si>
  <si>
    <t>Willow glass | AZO</t>
  </si>
  <si>
    <t>15.0 | 150.0</t>
  </si>
  <si>
    <t>10.1002/adfm.201905190</t>
  </si>
  <si>
    <t>Epoxy</t>
  </si>
  <si>
    <t>ISOS‐D‐3</t>
  </si>
  <si>
    <t>1,2,4-triazole</t>
  </si>
  <si>
    <t>10.1021/acsami.8b02035</t>
  </si>
  <si>
    <t>SLG | FTO | NiO-c | N719 dye | Perovskite | PCBM-60 | Ag</t>
  </si>
  <si>
    <t>BaSnO3</t>
  </si>
  <si>
    <t>NiO-c | N719 dye</t>
  </si>
  <si>
    <t>10.1016/j.nanoen.2016.09.009</t>
  </si>
  <si>
    <t>Moghe et al.</t>
  </si>
  <si>
    <t>SLG | ITO | MoO3 | Perovskite | C60 | BCP | Ag</t>
  </si>
  <si>
    <t>25.0 | 7.0</t>
  </si>
  <si>
    <t>SnBr2</t>
  </si>
  <si>
    <t>MoO3</t>
  </si>
  <si>
    <t>10.1063/1.5032764</t>
  </si>
  <si>
    <t>60.0 &gt;&gt; 100.0</t>
  </si>
  <si>
    <t>5.0 &gt;&gt; 45.0</t>
  </si>
  <si>
    <t>10.1016/j.jallcom.2019.06.161</t>
  </si>
  <si>
    <t>ZnAc2</t>
  </si>
  <si>
    <t>NH4Ac</t>
  </si>
  <si>
    <t>10.1016/j.solmat.2017.07.011</t>
  </si>
  <si>
    <t>RbPbI</t>
  </si>
  <si>
    <t>RbPbI3</t>
  </si>
  <si>
    <t>10.1039/c8ta09859j</t>
  </si>
  <si>
    <t>Zai et al.</t>
  </si>
  <si>
    <t>SLG | ITO | SnO2-np | Perovskite | PTAA | Au</t>
  </si>
  <si>
    <t>10.1021/jacs.8b09300</t>
  </si>
  <si>
    <t>SLG | ITO | SnO2-c | Perovskite | Spiro-MeOTAD | Ag</t>
  </si>
  <si>
    <t>0.13; 2.87</t>
  </si>
  <si>
    <t>FA0.5MA0.5PbBr0.13I2.87</t>
  </si>
  <si>
    <t>20.0 &gt;&gt; 15.0</t>
  </si>
  <si>
    <t>Cl; INIC2</t>
  </si>
  <si>
    <t>10.1021/acs.jpcc.5b11144</t>
  </si>
  <si>
    <t>Lu et al.</t>
  </si>
  <si>
    <t>Ag(100nm)</t>
  </si>
  <si>
    <t>Ag(35mm)</t>
  </si>
  <si>
    <t>reddish-orange</t>
  </si>
  <si>
    <t>SLG | ITO | PEDOT:PSS | Perovskite | PCBM-60 | Ag | ITO | Ag</t>
  </si>
  <si>
    <t>Ag | ITO | Ag</t>
  </si>
  <si>
    <t>35.0 | 103.0 | 35.0</t>
  </si>
  <si>
    <t>Evaporation | Sputtering | Sputtering</t>
  </si>
  <si>
    <t>orange</t>
  </si>
  <si>
    <t>35.0 | 95.0 | 35.0</t>
  </si>
  <si>
    <t>yellow</t>
  </si>
  <si>
    <t>35.0 | 88.0 | 35.0</t>
  </si>
  <si>
    <t>yellow-green</t>
  </si>
  <si>
    <t>35.0 | 84.0 | 35.0</t>
  </si>
  <si>
    <t>yellowish-green</t>
  </si>
  <si>
    <t>35.0 | 76.0 | 35.0</t>
  </si>
  <si>
    <t>bluish-green</t>
  </si>
  <si>
    <t>35.0 | 64.0 | 35.0</t>
  </si>
  <si>
    <t>blue</t>
  </si>
  <si>
    <t>35.0 | 53.0 | 35.0</t>
  </si>
  <si>
    <t>10.1038/s41467-018-07655-3</t>
  </si>
  <si>
    <t>Hosokawa et al.</t>
  </si>
  <si>
    <t>10.1016/j.nanoen.2017.11.024</t>
  </si>
  <si>
    <t>ps-0</t>
  </si>
  <si>
    <t>FA0.75MA0.25PbBr0.25I2.75</t>
  </si>
  <si>
    <t>150.0; 100.0</t>
  </si>
  <si>
    <t>ps-5</t>
  </si>
  <si>
    <t>Polystyrene</t>
  </si>
  <si>
    <t>10.1021/jacs.6b06291</t>
  </si>
  <si>
    <t>SLG | ITO | SnO2-np | PCBM-60 | Perovskite | Spiro-MeOTAD | MoO3 | Au</t>
  </si>
  <si>
    <t>SnO2-np | PCBM-60</t>
  </si>
  <si>
    <t>MoO3 | Au</t>
  </si>
  <si>
    <t>10.0 | 70.0</t>
  </si>
  <si>
    <t>SLG | ITO | SnO2-np | PCBM-60 | Perovskite | BTPA | MoO3 | Au</t>
  </si>
  <si>
    <t>BTPA</t>
  </si>
  <si>
    <t>SLG | ITO | SnO2-np | PCBM-60 | Perovskite | BTPA-TCNE | MoO3 | Au</t>
  </si>
  <si>
    <t>BTPA-TCNE</t>
  </si>
  <si>
    <t>10.1002/cssc.201700880</t>
  </si>
  <si>
    <t>Fan et al.</t>
  </si>
  <si>
    <t>nan | 6.0</t>
  </si>
  <si>
    <t>MAPbSnI</t>
  </si>
  <si>
    <t>MAPb0.75Sn0.25I3</t>
  </si>
  <si>
    <t>10.1039/c8ta06436a</t>
  </si>
  <si>
    <t>NbOx-3#-S-UVO-0.1M</t>
  </si>
  <si>
    <t>SLG | FTO | NbOx | Perovskite | Spiro-MeOTAD | Ag</t>
  </si>
  <si>
    <t>NbOx</t>
  </si>
  <si>
    <t>0.43; 2.42</t>
  </si>
  <si>
    <t>Cs0.05FA0.81MA0.14Pb0.95Br0.43I2.42</t>
  </si>
  <si>
    <t>NbOx-3#-S-UVO-0.05M</t>
  </si>
  <si>
    <t>NbOx-3#-S-UVO-0.2M</t>
  </si>
  <si>
    <t>NbOx-3#-S-500C</t>
  </si>
  <si>
    <t>NbOx-3#-R-500C</t>
  </si>
  <si>
    <t>NbOx-3#-R-UVO</t>
  </si>
  <si>
    <t>NbOx-1#-500C</t>
  </si>
  <si>
    <t>NbOx-1#-UVO</t>
  </si>
  <si>
    <t>NbOx-2#-500C</t>
  </si>
  <si>
    <t>NbOx-2#-UVO</t>
  </si>
  <si>
    <t>10.1039/c8ee03517b</t>
  </si>
  <si>
    <t>Wong-Stringer et al.</t>
  </si>
  <si>
    <t>PET | Al2O3 | Ti | C60 | Perovskite | NiO-c | Ni | Al2O3 | PET</t>
  </si>
  <si>
    <t>PET | Al2O3</t>
  </si>
  <si>
    <t>Ti | C60</t>
  </si>
  <si>
    <t>250.0 | 100.0</t>
  </si>
  <si>
    <t>NiO-c | Ni</t>
  </si>
  <si>
    <t>25.0 | 250.0</t>
  </si>
  <si>
    <t>10.1002/aenm.201700210</t>
  </si>
  <si>
    <t>Kavadiya et al.</t>
  </si>
  <si>
    <t>Spin-coating &gt;&gt; Electrospraying</t>
  </si>
  <si>
    <t>50; 100 &gt;&gt; 100</t>
  </si>
  <si>
    <t>3.0; 5.0 &gt;&gt; 5.0</t>
  </si>
  <si>
    <t>10.1016/j.jallcom.2018.08.025</t>
  </si>
  <si>
    <t>Elawad et al.</t>
  </si>
  <si>
    <t>SLG | FTO | TiO2-c | TiO2-mp | Perovskite | PFB | Au</t>
  </si>
  <si>
    <t>35.0 | 200.0</t>
  </si>
  <si>
    <t>PFB</t>
  </si>
  <si>
    <t>10.1039/c8nr06899b</t>
  </si>
  <si>
    <t>SLG | FTO | TiO2-nw | Perovskite | Spiro-MeOTAD | Au</t>
  </si>
  <si>
    <t>TiO2-nw</t>
  </si>
  <si>
    <t>Cs0.05FA0.79MA0.16PbBr0.3I2.7</t>
  </si>
  <si>
    <t>SLG | FTO | TiO2-nw | TiO2-nw | Perovskite | Spiro-MeOTAD | Au</t>
  </si>
  <si>
    <t>TiO2-nw | TiO2-nw</t>
  </si>
  <si>
    <t>800.0 | 200.0</t>
  </si>
  <si>
    <t>Hydrothermal | Hydrothermal</t>
  </si>
  <si>
    <t>10.1016/j.apsusc.2018.08.078</t>
  </si>
  <si>
    <t>C</t>
  </si>
  <si>
    <t>70.0 | 170.0</t>
  </si>
  <si>
    <t>C-1% CuS</t>
  </si>
  <si>
    <t>CuS</t>
  </si>
  <si>
    <t>C-0.5% CuS</t>
  </si>
  <si>
    <t>C-2% CuS</t>
  </si>
  <si>
    <t>C average</t>
  </si>
  <si>
    <t>C-0.5% CuS average</t>
  </si>
  <si>
    <t>C-1% CuS average</t>
  </si>
  <si>
    <t>C-2% CuS average</t>
  </si>
  <si>
    <t>10.1039/c6ee01987k</t>
  </si>
  <si>
    <t>Bin et al.</t>
  </si>
  <si>
    <t>PCBM</t>
  </si>
  <si>
    <t>SLG | ITO | NiMgLiO | Perovskite | PCBM-60 | BCP | Ag</t>
  </si>
  <si>
    <t>H1:PCBM</t>
  </si>
  <si>
    <t>1H molecule | Undoped</t>
  </si>
  <si>
    <t>H2:PCBM</t>
  </si>
  <si>
    <t>2H molecule | Undoped</t>
  </si>
  <si>
    <t>H3:PCBM</t>
  </si>
  <si>
    <t>10.1021/acs.jpcc.9b02958</t>
  </si>
  <si>
    <t>Paul et al.</t>
  </si>
  <si>
    <t>SLG | ITO | NiO-c | Perovskite | ZnO-np | Al</t>
  </si>
  <si>
    <t>MASbI</t>
  </si>
  <si>
    <t>MA3Sb2I9</t>
  </si>
  <si>
    <t>10.1038/srep04756</t>
  </si>
  <si>
    <t>SLG | ITO | NiO-c | NiO-mp | Perovskite | PCBM-60 | BCP | Al</t>
  </si>
  <si>
    <t>22.5 | 10.0</t>
  </si>
  <si>
    <t>NiO-c | NiO-mp</t>
  </si>
  <si>
    <t>SLG | ITO | NiO-c | NiO-mp | Perovskite | PCBM-70 | BCP | Al</t>
  </si>
  <si>
    <t>10.1021/acsenergylett.7b01287</t>
  </si>
  <si>
    <t>SLG | FTO | SnO2-c | C60-SAM | Perovskite | Spiro-MeOTAD | MoOx | ITO</t>
  </si>
  <si>
    <t>SnO2-c | C60-SAM</t>
  </si>
  <si>
    <t>0.9; 2.1</t>
  </si>
  <si>
    <t>Cs0.2FA0.8PbBr0.9I2.1</t>
  </si>
  <si>
    <t>ITO</t>
  </si>
  <si>
    <t>20.0 | 5.0</t>
  </si>
  <si>
    <t>0.6; 0.4</t>
  </si>
  <si>
    <t>0.4; 0.6</t>
  </si>
  <si>
    <t>FA0.6MA0.4Pb0.4Sn0.6I3</t>
  </si>
  <si>
    <t>1.5 %; 6 %</t>
  </si>
  <si>
    <t>5.3; 1</t>
  </si>
  <si>
    <t>10.1039/c8ta01617h</t>
  </si>
  <si>
    <t>DMF; TBP &gt;&gt; IPA</t>
  </si>
  <si>
    <t>70.0 &gt;&gt; 145.0</t>
  </si>
  <si>
    <t>10.0 &gt;&gt; 15.0</t>
  </si>
  <si>
    <t>SLG | ITO | ZnO-np | Perovskite | Spiro-MeOTAD | Ag</t>
  </si>
  <si>
    <t>10.1016/j.orgel.2017.08.027</t>
  </si>
  <si>
    <t>Al-0%</t>
  </si>
  <si>
    <t>Al-0.3%</t>
  </si>
  <si>
    <t>Al-0.7%</t>
  </si>
  <si>
    <t>Al-1.5%</t>
  </si>
  <si>
    <t>10.1039/c8ta07904h</t>
  </si>
  <si>
    <t>SLG | ITO | TiO2-c | PCBM-60 | Perovskite | Spiro-MeOTAD | Ag</t>
  </si>
  <si>
    <t>SLG | ITO | TiO2-c | NAMF-H | Perovskite | Spiro-MeOTAD | Ag</t>
  </si>
  <si>
    <t>TiO2-c | NAMF-H</t>
  </si>
  <si>
    <t>SLG | ITO | TiO2-c | NAMF-Cl | Perovskite | Spiro-MeOTAD | Ag</t>
  </si>
  <si>
    <t>TiO2-c | NAMF-Cl</t>
  </si>
  <si>
    <t>SLG | ITO | TiO2-c | NAMF-Br | Perovskite | Spiro-MeOTAD | Ag</t>
  </si>
  <si>
    <t>TiO2-c | NAMF-Br</t>
  </si>
  <si>
    <t>10.1007/s13369-016-2339-4</t>
  </si>
  <si>
    <t>Ahmed et al.</t>
  </si>
  <si>
    <t>Arabian Journal for Science and Engineering</t>
  </si>
  <si>
    <t>SLG | ITO | ZnO-c | Perovskite | Au</t>
  </si>
  <si>
    <t>40.0 &gt;&gt; Unknown</t>
  </si>
  <si>
    <t>3.0 &gt;&gt; Unknown</t>
  </si>
  <si>
    <t>10.1039/c8ra00809d</t>
  </si>
  <si>
    <t>0% Pb(SCN)2</t>
  </si>
  <si>
    <t>SLG | ITO | PEDOT:PSS | Perovskite | PCBM-60 | PEI | Al</t>
  </si>
  <si>
    <t>13; 1</t>
  </si>
  <si>
    <t>Chloroform; Toluene</t>
  </si>
  <si>
    <t>5% Pb(SCN)2</t>
  </si>
  <si>
    <t>10% Pb(SCN)2</t>
  </si>
  <si>
    <t>15% Pb(SCN)2</t>
  </si>
  <si>
    <t>20% Pb(SCN)2</t>
  </si>
  <si>
    <t>25% Pb(SCN)2</t>
  </si>
  <si>
    <t>30% Pb(SCN)2</t>
  </si>
  <si>
    <t>10.1002/aenm.201800795</t>
  </si>
  <si>
    <t>10.1016/j.apsusc.2017.08.184</t>
  </si>
  <si>
    <t>SLG | ITO | NiO-c | Perovskite | PCBM-70 | BCP | Ag</t>
  </si>
  <si>
    <t>3.0; 2.0</t>
  </si>
  <si>
    <t>10.1039/c8cc03672a</t>
  </si>
  <si>
    <t>SLG | ITO | VOx | Cu phtalocyanine | Perovskite | C60 | BCP | Ag</t>
  </si>
  <si>
    <t>60.0 | 6.0</t>
  </si>
  <si>
    <t>VOx | Cu phtalocyanine</t>
  </si>
  <si>
    <t>PET | ITO | VOx | Cu phtalocyanine | Perovskite | C60 | BCP | Ag</t>
  </si>
  <si>
    <t>SLG | ITO | VOx | Perovskite | C60 | BCP | Ag</t>
  </si>
  <si>
    <t>VOx</t>
  </si>
  <si>
    <t>10.1039/c7ra07475a</t>
  </si>
  <si>
    <t>SLG | ITO | MoOx | PEDOT:PSS | Perovskite | PCBM-60 | TOPD | Ag</t>
  </si>
  <si>
    <t>PCBM-60 | TOPD</t>
  </si>
  <si>
    <t>50.0 | 10.0</t>
  </si>
  <si>
    <t>MoOx | PEDOT:PSS</t>
  </si>
  <si>
    <t>10.0 | 30.0</t>
  </si>
  <si>
    <t>SLG | ITO | PEDOT:PSS | Perovskite | PCBM-60 | TOPD | Ag</t>
  </si>
  <si>
    <t>10.1016/j.solmat.2017.08.010</t>
  </si>
  <si>
    <t>Chloroform</t>
  </si>
  <si>
    <t>Dichlorobenzene</t>
  </si>
  <si>
    <t>25 uL toluene</t>
  </si>
  <si>
    <t>50 uL toluene</t>
  </si>
  <si>
    <t>75 uL toluene</t>
  </si>
  <si>
    <t>100 uL toluene</t>
  </si>
  <si>
    <t>module</t>
  </si>
  <si>
    <t>10.1063/1.4941217</t>
  </si>
  <si>
    <t>Shirahata et al.</t>
  </si>
  <si>
    <t>ZnO condition 1</t>
  </si>
  <si>
    <t>SLG | FTO | ZnO-c | ZnO-nw | Perovskite | Spiro-MeOTAD | Ag</t>
  </si>
  <si>
    <t>nan | 700.0</t>
  </si>
  <si>
    <t>Electrodeposition | CBD</t>
  </si>
  <si>
    <t>ZnO condition 2</t>
  </si>
  <si>
    <t>ZnO condition 3</t>
  </si>
  <si>
    <t>nan | 500.0</t>
  </si>
  <si>
    <t>ZnO condition 4</t>
  </si>
  <si>
    <t>nan | 480.0</t>
  </si>
  <si>
    <t>10.1002/ente.201900027</t>
  </si>
  <si>
    <t>In2-2</t>
  </si>
  <si>
    <t>In2-4</t>
  </si>
  <si>
    <t>In2-6</t>
  </si>
  <si>
    <t>10.1039/c5ee03229f</t>
  </si>
  <si>
    <t>110; 115</t>
  </si>
  <si>
    <t>60.0; 30.0</t>
  </si>
  <si>
    <t>Cl; PbS-np</t>
  </si>
  <si>
    <t>nan; 0.005</t>
  </si>
  <si>
    <t>nan; 0.01</t>
  </si>
  <si>
    <t>nan; 0.015</t>
  </si>
  <si>
    <t>10.1021/acs.jpcc.6b10730</t>
  </si>
  <si>
    <t>MP</t>
  </si>
  <si>
    <t>90.0 | nan</t>
  </si>
  <si>
    <t>2.55; 0.45</t>
  </si>
  <si>
    <t>FA0.15MA0.85PbBr2.55I0.45</t>
  </si>
  <si>
    <t>8; 1 &gt;&gt; 1</t>
  </si>
  <si>
    <t>TTIP</t>
  </si>
  <si>
    <t>HT</t>
  </si>
  <si>
    <t>LT</t>
  </si>
  <si>
    <t>LT-average</t>
  </si>
  <si>
    <t>LT-PbI2-DMSO</t>
  </si>
  <si>
    <t>10; 1 &gt;&gt; 1</t>
  </si>
  <si>
    <t>LT-MAPI</t>
  </si>
  <si>
    <t>10.1039/c6ta05209f</t>
  </si>
  <si>
    <t>Chiang et al.</t>
  </si>
  <si>
    <t>SLG | ITO | PEDOT:PSS | Perovskite | PCBM-60 | Ca | Al</t>
  </si>
  <si>
    <t>20.0 | 100.0</t>
  </si>
  <si>
    <t>0.43; 2.57</t>
  </si>
  <si>
    <t>MAPbBr0.43I2.57</t>
  </si>
  <si>
    <t>MAPbBr0.75I2.25</t>
  </si>
  <si>
    <t>10.1016/j.matlet.2019.04.082</t>
  </si>
  <si>
    <t>Ramasamy et al.</t>
  </si>
  <si>
    <t>Unknown &gt;&gt; MAI; Vacuum</t>
  </si>
  <si>
    <t>80.0 &gt;&gt; Unknown</t>
  </si>
  <si>
    <t>10.0 &gt;&gt; Unknown</t>
  </si>
  <si>
    <t>10.1039/c6ta03605h</t>
  </si>
  <si>
    <t>Ran et al.</t>
  </si>
  <si>
    <t>PCBM-nw</t>
  </si>
  <si>
    <t>5.268935236004391 e-05</t>
  </si>
  <si>
    <t>10.1038/am.2017.91</t>
  </si>
  <si>
    <t>NPG Asia Materials</t>
  </si>
  <si>
    <t>Flash evaporation &gt;&gt; CBD</t>
  </si>
  <si>
    <t>17; 1 &gt;&gt; 1</t>
  </si>
  <si>
    <t>10.1016/j.nanoen.2016.11.028</t>
  </si>
  <si>
    <t>PSCLT</t>
  </si>
  <si>
    <t>Li-TFSI; TiCl4</t>
  </si>
  <si>
    <t>1.0; 9.0</t>
  </si>
  <si>
    <t>PSCT</t>
  </si>
  <si>
    <t>10.1039/c5ta09992g</t>
  </si>
  <si>
    <t>Ishihara et al.</t>
  </si>
  <si>
    <t>spray-coated</t>
  </si>
  <si>
    <t>SLG | ITO | PEDOT:PSS | Perovskite | PCBM-60 | C60 | Al</t>
  </si>
  <si>
    <t>PCBM-60 | C60</t>
  </si>
  <si>
    <t>Marangoni-assisted</t>
  </si>
  <si>
    <t>4; 6</t>
  </si>
  <si>
    <t>10.1002/cphc.201800002</t>
  </si>
  <si>
    <t>Gunasekaran et al.</t>
  </si>
  <si>
    <t>RA</t>
  </si>
  <si>
    <t>14; 1</t>
  </si>
  <si>
    <t>SA</t>
  </si>
  <si>
    <t>10.1039/c8ta12254g</t>
  </si>
  <si>
    <t>SLG | FTO | Perovskite | Spiro-MeOTAD | Au</t>
  </si>
  <si>
    <t>6; 4 &gt;&gt; 1</t>
  </si>
  <si>
    <t>MoS2</t>
  </si>
  <si>
    <t>SLG | FTO | MoS2 | Perovskite | Spiro-MeOTAD | Au</t>
  </si>
  <si>
    <t>Solvothermal</t>
  </si>
  <si>
    <t>10.1016/j.ijleo.2018.12.157</t>
  </si>
  <si>
    <t>Bu</t>
  </si>
  <si>
    <t>Optik</t>
  </si>
  <si>
    <t>ZnO nanowires</t>
  </si>
  <si>
    <t>SLG | FTO | ZnO-nw | Perovskite | Spiro-MeOTAD | Au</t>
  </si>
  <si>
    <t>ZnO-nw</t>
  </si>
  <si>
    <t>branched ZnO nanowires</t>
  </si>
  <si>
    <t>10.1039/c4ee01589d</t>
  </si>
  <si>
    <t>TTF-1 (pristine)</t>
  </si>
  <si>
    <t>SLG | FTO | TiO2-c | TiO2-mp | Perovskite | TTF1 | Ag</t>
  </si>
  <si>
    <t>Washed with IPA &gt;&gt; Drying in flow of N2</t>
  </si>
  <si>
    <t>TTF1</t>
  </si>
  <si>
    <t>TTF-1 (doped)</t>
  </si>
  <si>
    <t>P3HT (pristine)</t>
  </si>
  <si>
    <t>SLG | FTO | TiO2-c | TiO2-mp | Perovskite | P3HT | Ag</t>
  </si>
  <si>
    <t>P3HT (doped)</t>
  </si>
  <si>
    <t>Spiro (pristine)</t>
  </si>
  <si>
    <t>Spiro (doped)</t>
  </si>
  <si>
    <t>10.1021/acsaem.8b00160</t>
  </si>
  <si>
    <t>0 min</t>
  </si>
  <si>
    <t>5 min</t>
  </si>
  <si>
    <t>TBP</t>
  </si>
  <si>
    <t>10 min</t>
  </si>
  <si>
    <t>10.1021/acsami.7b01136</t>
  </si>
  <si>
    <t>pristine PVK</t>
  </si>
  <si>
    <t>pristine PVK_best</t>
  </si>
  <si>
    <t>PVK with treatment</t>
  </si>
  <si>
    <t>PVK with treatment_best</t>
  </si>
  <si>
    <t>10.1002/admi.201801773</t>
  </si>
  <si>
    <t>Smith et al.</t>
  </si>
  <si>
    <t>Advanced Materials Interfaces</t>
  </si>
  <si>
    <t>EA_best</t>
  </si>
  <si>
    <t>SLG | SnO2 | SiO2 | FTO | TiO2-c | TiO2-mp | Perovskite | Spiro-MeOTAD | Au</t>
  </si>
  <si>
    <t>SLG | SnO2 | SiO2 | FTO</t>
  </si>
  <si>
    <t>30.0 | 180.0</t>
  </si>
  <si>
    <t>Unknown | Spin-coating</t>
  </si>
  <si>
    <t>20; 1</t>
  </si>
  <si>
    <t>spray_best</t>
  </si>
  <si>
    <t>meso_best</t>
  </si>
  <si>
    <t>SLG | FTO | TiO2-mp | Perovskite | Spiro-MeOTAD | Au</t>
  </si>
  <si>
    <t>EA</t>
  </si>
  <si>
    <t>spray</t>
  </si>
  <si>
    <t>meso</t>
  </si>
  <si>
    <t>10.1039/c8ta06044d</t>
  </si>
  <si>
    <t>I-pure</t>
  </si>
  <si>
    <t>Br-hybrid</t>
  </si>
  <si>
    <t>FA0.85MA0.15PbBr0.15I2.85</t>
  </si>
  <si>
    <t>HI</t>
  </si>
  <si>
    <t>HI-MACl ACM</t>
  </si>
  <si>
    <t>Cl; HI</t>
  </si>
  <si>
    <t>10.1016/j.jechem.2018.10.001</t>
  </si>
  <si>
    <t>Subhani et al.</t>
  </si>
  <si>
    <t>CB</t>
  </si>
  <si>
    <t>TFT</t>
  </si>
  <si>
    <t>PXY</t>
  </si>
  <si>
    <t>p-xylene</t>
  </si>
  <si>
    <t>DIP</t>
  </si>
  <si>
    <t>Diisopropyl ether</t>
  </si>
  <si>
    <t>DPE</t>
  </si>
  <si>
    <t>Diphenyl ether</t>
  </si>
  <si>
    <t>10.1016/j.solmat.2017.11.002</t>
  </si>
  <si>
    <t>Al electrode</t>
  </si>
  <si>
    <t>Al electrode (best)</t>
  </si>
  <si>
    <t>PH 1000</t>
  </si>
  <si>
    <t>SLG | ITO | PEDOT:PSS | Perovskite | PCBM-60 | PH 1000</t>
  </si>
  <si>
    <t>Lamination</t>
  </si>
  <si>
    <t>PH 1000/PEI</t>
  </si>
  <si>
    <t>SLG | ITO | PEDOT:PSS | Perovskite | PCBM-60 | PEL | PH 1000</t>
  </si>
  <si>
    <t>PEI | PH 1000</t>
  </si>
  <si>
    <t>SLG | ITO | PEDOT:PSS | Perovskite | PCBM-60 | PEI | PH 1000</t>
  </si>
  <si>
    <t>10.1039/c5cc06518f</t>
  </si>
  <si>
    <t>Makuta et al.</t>
  </si>
  <si>
    <t>10.1016/j.nanoen.2018.07.024</t>
  </si>
  <si>
    <t>Jella et al.</t>
  </si>
  <si>
    <t>Au-forward</t>
  </si>
  <si>
    <t>Au | ZnO-c | Perovskite | Cu2O | Au</t>
  </si>
  <si>
    <t>PET</t>
  </si>
  <si>
    <t>15.0 &gt;&gt; 60.0</t>
  </si>
  <si>
    <t>Cu2O</t>
  </si>
  <si>
    <t>Au-backward</t>
  </si>
  <si>
    <t>ITO-forward-without poling</t>
  </si>
  <si>
    <t>ITO | ZnO-c | Perovskite | Cu2O | ITO</t>
  </si>
  <si>
    <t>ITO-backward-without poling</t>
  </si>
  <si>
    <t>ITO-forward-with poling</t>
  </si>
  <si>
    <t>Potential biasing</t>
  </si>
  <si>
    <t>ITO-backward-with poling</t>
  </si>
  <si>
    <t>100nm</t>
  </si>
  <si>
    <t>300nm</t>
  </si>
  <si>
    <t>200nm MAPbI3</t>
  </si>
  <si>
    <t>520nm MAPbI3</t>
  </si>
  <si>
    <t>10.1088/0957-4484/27/20/20LT01</t>
  </si>
  <si>
    <t>Ti-wire | TiO2-c | TiO2-nw | Perovskite | Carbon-nw</t>
  </si>
  <si>
    <t>Ti-wire</t>
  </si>
  <si>
    <t>Electrochemical anodization | Electrochemical anodization</t>
  </si>
  <si>
    <t>Dipp-coating &gt;&gt; Dipp-coating</t>
  </si>
  <si>
    <t>Carbon-nw</t>
  </si>
  <si>
    <t>10.1246/cl.171214</t>
  </si>
  <si>
    <t>Ueoka et al.</t>
  </si>
  <si>
    <t>standard</t>
  </si>
  <si>
    <t>+PbI2 5%</t>
  </si>
  <si>
    <t>+PbI2 10%</t>
  </si>
  <si>
    <t>+PbI2 15%</t>
  </si>
  <si>
    <t>standard_average</t>
  </si>
  <si>
    <t>+PbI2 5%_average</t>
  </si>
  <si>
    <t>+PbI2 10%_average</t>
  </si>
  <si>
    <t>+PbI2 15%_average</t>
  </si>
  <si>
    <t>10.1142/S1088424619500457</t>
  </si>
  <si>
    <t>Molina et al.</t>
  </si>
  <si>
    <t>Journal of Porphyrins and Phthalocyanines</t>
  </si>
  <si>
    <t>Spiro-OMeTAD</t>
  </si>
  <si>
    <t>0.05; 0.85; 0.1</t>
  </si>
  <si>
    <t>Cs0.05FA0.85MA0.1PbBr0.3I2.7</t>
  </si>
  <si>
    <t>TB4-ZnPc</t>
  </si>
  <si>
    <t>SLG | FTO | TiO2-c | TiO2-mp | Perovskite | TB4-ZnPc | Au</t>
  </si>
  <si>
    <t>ZnPc-p-ZnPc 1</t>
  </si>
  <si>
    <t>SLG | FTO | TiO2-c | TiO2-mp | Perovskite | ZnPc-p-ZnPc 1 | Au</t>
  </si>
  <si>
    <t>Spiro-OMeTAD average</t>
  </si>
  <si>
    <t>TB4-ZnPc average</t>
  </si>
  <si>
    <t>ZnPc-p-ZnPc 1 average</t>
  </si>
  <si>
    <t>10.7567/JJAP.56.08MC05</t>
  </si>
  <si>
    <t>GAPbI3</t>
  </si>
  <si>
    <t>90.0 | 400.0</t>
  </si>
  <si>
    <t>GU</t>
  </si>
  <si>
    <t>GUPbI</t>
  </si>
  <si>
    <t>GUPbI3</t>
  </si>
  <si>
    <t>GA2PbI4</t>
  </si>
  <si>
    <t>GU2PbI4</t>
  </si>
  <si>
    <t>GAPbI3 170C</t>
  </si>
  <si>
    <t>GAPbI3 70C</t>
  </si>
  <si>
    <t>10.1039/c8ta06391e</t>
  </si>
  <si>
    <t>Tosado et al.</t>
  </si>
  <si>
    <t>Cs5Sn0</t>
  </si>
  <si>
    <t>SLG | ITO | PEDOT:PSS | Perovskite | PCBM-60 | C60 | BCP | Ag</t>
  </si>
  <si>
    <t>Cs0.05FA0.79MA0.16PbBr0.5I2.5</t>
  </si>
  <si>
    <t>Cs5Sn25</t>
  </si>
  <si>
    <t>CsFAMAPbSnBrI</t>
  </si>
  <si>
    <t>Cs0.05FA0.79MA0.16Pb0.75Sn0.25Br0.5I2.5</t>
  </si>
  <si>
    <t>Cs5Sn50</t>
  </si>
  <si>
    <t>Cs0.05FA0.79MA0.16Pb0.5Sn0.5Br0.5I2.5</t>
  </si>
  <si>
    <t>Cs5Sn75</t>
  </si>
  <si>
    <t>Cs0.05FA0.79MA0.16Pb0.25Sn0.75Br0.5I2.5</t>
  </si>
  <si>
    <t>Cs5Sn100</t>
  </si>
  <si>
    <t>CsFAMASnBrI</t>
  </si>
  <si>
    <t>Cs0.05FA0.79MA0.16SnBr0.5I2.5</t>
  </si>
  <si>
    <t>Cs10Sn0</t>
  </si>
  <si>
    <t>0.1; 0.75; 0.15</t>
  </si>
  <si>
    <t>Cs0.1FA0.75MA0.15PbBr0.5I2.5</t>
  </si>
  <si>
    <t>Cs10Sn25</t>
  </si>
  <si>
    <t>Cs0.1FA0.75MA0.15Pb0.75Sn0.25Br0.5I2.5</t>
  </si>
  <si>
    <t>Cs10Sn50</t>
  </si>
  <si>
    <t>Cs0.1FA0.75MA0.15Pb0.5Sn0.5Br0.5I2.5</t>
  </si>
  <si>
    <t>Cs10Sn75</t>
  </si>
  <si>
    <t>Cs0.1FA0.75MA0.15Pb0.25Sn0.75Br0.5I2.5</t>
  </si>
  <si>
    <t>Cs10Sn100</t>
  </si>
  <si>
    <t>Cs0.1FA0.75MA0.15SnBr0.5I2.5</t>
  </si>
  <si>
    <t>Cs20Sn0</t>
  </si>
  <si>
    <t>0.2; 0.66; 0.14</t>
  </si>
  <si>
    <t>Cs0.2FA0.66MA0.14PbBr0.5I2.5</t>
  </si>
  <si>
    <t>Cs20Sn25</t>
  </si>
  <si>
    <t>Cs0.2FA0.66MA0.14Pb0.75Sn0.25Br0.5I2.5</t>
  </si>
  <si>
    <t>Cs20Sn50</t>
  </si>
  <si>
    <t>Cs0.2FA0.66MA0.14Pb0.5Sn0.5Br0.5I2.5</t>
  </si>
  <si>
    <t>Cs20Sn75</t>
  </si>
  <si>
    <t>Cs0.2FA0.66MA0.14Pb0.25Sn0.75Br0.5I2.5</t>
  </si>
  <si>
    <t>Cs20Sn100</t>
  </si>
  <si>
    <t>Cs0.2FA0.66MA0.14SnBr0.5I2.5</t>
  </si>
  <si>
    <t>Cs5Sn0 best</t>
  </si>
  <si>
    <t>Cs5Sn25 best</t>
  </si>
  <si>
    <t>Cs5Sn50 best</t>
  </si>
  <si>
    <t>Cs5Sn75 best</t>
  </si>
  <si>
    <t>Cs5Sn100 best</t>
  </si>
  <si>
    <t>Cs10Sn0 best</t>
  </si>
  <si>
    <t>Cs10Sn25 best</t>
  </si>
  <si>
    <t>Cs10Sn50 best</t>
  </si>
  <si>
    <t>Cs10Sn75 best</t>
  </si>
  <si>
    <t>Cs10Sn100 best</t>
  </si>
  <si>
    <t>Cs20Sn0 best</t>
  </si>
  <si>
    <t>Cs20Sn25 best</t>
  </si>
  <si>
    <t>Cs20Sn50 best</t>
  </si>
  <si>
    <t>Cs20Sn75 best</t>
  </si>
  <si>
    <t>Cs20Sn100 best</t>
  </si>
  <si>
    <t>Antonio Ricciardulli</t>
  </si>
  <si>
    <t>10.1016/j.apsusc.2019.01.233</t>
  </si>
  <si>
    <t>Hussain et al.</t>
  </si>
  <si>
    <t>Carbon-nt-yarn | TiO2-c | TiO2-mp | Perovskite | Spiro-MeOTAD | Pt-Carbon-nt</t>
  </si>
  <si>
    <t>Carbon-nt-yarn</t>
  </si>
  <si>
    <t>Dipp-coating | Dipp-coating</t>
  </si>
  <si>
    <t>Pt-Carbon-nt</t>
  </si>
  <si>
    <t>10.1088/2053-1591/ab2a5c</t>
  </si>
  <si>
    <t>Kong et al.</t>
  </si>
  <si>
    <t>ALD</t>
  </si>
  <si>
    <t>10.1039/c8qm00337h</t>
  </si>
  <si>
    <t>SLG | FTO | TiO2-c | TiO2-mp | Perovskite | BT-BTH | Carbon</t>
  </si>
  <si>
    <t>30.0 &gt;&gt; 5.0</t>
  </si>
  <si>
    <t>2-(3,5-bis(5-(5-hexylthiophen-2-yl)thiophen-2-yl)thiophen-2-yl)-3,5-bis(5-(5-hexylthiophen-2-yl)thiophen-2-yl)thiophene</t>
  </si>
  <si>
    <t>SLG | FTO | TiO2-c | TiO2-mp | Perovskite | PEDOT:PSS | Carbon</t>
  </si>
  <si>
    <t>SLG | FTO | TiO2-c | TiO2-mp | Perovskite | PPy | Carbon</t>
  </si>
  <si>
    <t>Ppy</t>
  </si>
  <si>
    <t>SLG | FTO | TiO2-c | TiO2-mp | Perovskite | PANI | Carbon</t>
  </si>
  <si>
    <t>PANI</t>
  </si>
  <si>
    <t>10.1002/adfm.201504564</t>
  </si>
  <si>
    <t>10.1002/cssc.201700150</t>
  </si>
  <si>
    <t>SLG | FTO | TiO2-c | TiO2-mp | Perovskite | CuPc‐OTPAtBu | Carbon</t>
  </si>
  <si>
    <t>CuPc‐OTPAtBu</t>
  </si>
  <si>
    <t>SLG | FTO | TiO2-c | TiO2-mp | Perovskite | Spiro-MeOTAD | Carbon</t>
  </si>
  <si>
    <t>SLG | FTO | TiO2-c | TiO2-mp | Perovskite | Carbon; MAI | Carbon</t>
  </si>
  <si>
    <t>Carbon; MAI | Carbon</t>
  </si>
  <si>
    <t>Doctor blading | Doctor blading</t>
  </si>
  <si>
    <t>10.1021/acsami.8b12675</t>
  </si>
  <si>
    <t>SLG | ITO | P3CT-Na | Perovskite | NDP-V | Rhodamine 101 | LiF | Ag</t>
  </si>
  <si>
    <t>NDP-V | Rhodamine 101 | LiF</t>
  </si>
  <si>
    <t>60.0; 80.0</t>
  </si>
  <si>
    <t>P3CT-Na</t>
  </si>
  <si>
    <t>10.1021/acsami.7b07627</t>
  </si>
  <si>
    <t>Hultqvist et al.</t>
  </si>
  <si>
    <t>SLG | ITO | NiO-c | Perovskite | SnO2-c | Au</t>
  </si>
  <si>
    <t>SLG | ITO | NiO-c | Perovskite | SnO2-c | AZO | Au</t>
  </si>
  <si>
    <t>AZO | Au</t>
  </si>
  <si>
    <t>Sputtering | Evaporation</t>
  </si>
  <si>
    <t>SLG | ITO | NiO-c | Perovskite | SnO2-c | AZO | Ni | Al | Ni</t>
  </si>
  <si>
    <t>AZO | Ni | Al | Ni</t>
  </si>
  <si>
    <t>Sputtering | Evaporation | Evaporation | Evaporation</t>
  </si>
  <si>
    <t>10.1002/admi.201600581</t>
  </si>
  <si>
    <t>4.0 | 350.0</t>
  </si>
  <si>
    <t>90.0 | 350.0</t>
  </si>
  <si>
    <t>10.1021/acsenergylett.7b00278</t>
  </si>
  <si>
    <t>SLG | FTO | SnO2-c | C60 | Perovskite | Spiro-MeOTAD | Au</t>
  </si>
  <si>
    <t>SnO2-c | C60</t>
  </si>
  <si>
    <t>10.1002/ppsc.201800137</t>
  </si>
  <si>
    <t>Particle &amp; Particle Systems Characterization</t>
  </si>
  <si>
    <t>10.1016/j.tsf.2017.07.003</t>
  </si>
  <si>
    <t>Abulikemu et al.</t>
  </si>
  <si>
    <t>CdCl2</t>
  </si>
  <si>
    <t>10.1246/cl.150814</t>
  </si>
  <si>
    <t>SLG | FTO | TiO2-c | PCBM-60 | Perovskite | Spiro-MeOTAD | Ag</t>
  </si>
  <si>
    <t>30.0 | 10.0</t>
  </si>
  <si>
    <t>Dipp-coating | Evaporation</t>
  </si>
  <si>
    <t>SLG | FTO | TiO2-c | C60 | Perovskite | Spiro-MeOTAD | Ag</t>
  </si>
  <si>
    <t>30.0 | 3.0</t>
  </si>
  <si>
    <t>30.0 | 7.0</t>
  </si>
  <si>
    <t>10.1002/smtd.201900398</t>
  </si>
  <si>
    <t>1.0; 15.0</t>
  </si>
  <si>
    <t>10.1016/j.nanoen.2019.04.069</t>
  </si>
  <si>
    <t>GUBr</t>
  </si>
  <si>
    <t>1; 3 &gt;&gt; 1</t>
  </si>
  <si>
    <t>65.0; 100.0</t>
  </si>
  <si>
    <t>SLG | ITO | P3CT-Na | Perovskite | NDP-V | C60 | BCP | Ag</t>
  </si>
  <si>
    <t>NDP-V | C60 | BCP</t>
  </si>
  <si>
    <t>10.1039/c4ee00233d</t>
  </si>
  <si>
    <t>10.1016/j.jallcom.2018.08.279</t>
  </si>
  <si>
    <t>SLG | FTO | TiO2-nw | Perovskite | Spiro-MeOTAD | Ag</t>
  </si>
  <si>
    <t>Mg</t>
  </si>
  <si>
    <t>Er</t>
  </si>
  <si>
    <t>Er; Mg</t>
  </si>
  <si>
    <t>10.1021/jacs.5b10614</t>
  </si>
  <si>
    <t>SLG | ITO | TiO2-c | PCBB-2CN-2C8 | Perovskite | Spiro-MeOTAD | Au</t>
  </si>
  <si>
    <t>TiO2-c | PCBB-2CN-2C8</t>
  </si>
  <si>
    <t>Unknown &gt;&gt; 135.0</t>
  </si>
  <si>
    <t>10.1016/j.jechem.2017.09.026</t>
  </si>
  <si>
    <t>Zheng et al.</t>
  </si>
  <si>
    <t>SLG | ITO | ZnO | Perovskite | Spiro-MeOTAD | Ag</t>
  </si>
  <si>
    <t>ZnO</t>
  </si>
  <si>
    <t>SLG | ITO | ZnSO | Perovskite | Spiro-MeOTAD | Ag</t>
  </si>
  <si>
    <t>ZnSO</t>
  </si>
  <si>
    <t>10.1016/j.solmat.2017.11.032</t>
  </si>
  <si>
    <t>Lim et al.</t>
  </si>
  <si>
    <t>SLG | ITO | TiO2-c | PCBM-60 | Perovskite | P3HT | Au</t>
  </si>
  <si>
    <t>30.0; 60.0</t>
  </si>
  <si>
    <t>EDEA</t>
  </si>
  <si>
    <t>10.1002/solr.201800289</t>
  </si>
  <si>
    <t>Hangoma et al.</t>
  </si>
  <si>
    <t>Stearic acid; EDA</t>
  </si>
  <si>
    <t>Carlo Perini</t>
  </si>
  <si>
    <t>10.1016/j.electacta.2016.05.122</t>
  </si>
  <si>
    <t>SLG | FTO | TiO2-c | Perovskite | SP-01 | Au</t>
  </si>
  <si>
    <t>SP-01</t>
  </si>
  <si>
    <t>Hans Köbler</t>
  </si>
  <si>
    <t>10.1016/j.orgel.2015.05.028</t>
  </si>
  <si>
    <t>Xiong et al.</t>
  </si>
  <si>
    <t>10.1002/aenm.201801717</t>
  </si>
  <si>
    <t>Co</t>
  </si>
  <si>
    <t>10.1038/s41467-018-07951-y</t>
  </si>
  <si>
    <t>Ge; Sn</t>
  </si>
  <si>
    <t>CsGeSnI</t>
  </si>
  <si>
    <t>CsGe0.5Sn0.5I3</t>
  </si>
  <si>
    <t>10.1016/j.jpowsour.2017.03.144</t>
  </si>
  <si>
    <t>SLG | FTO | NiO-np | Perovskite | PCBM-60 | Ag</t>
  </si>
  <si>
    <t>CoSe</t>
  </si>
  <si>
    <t>10.1002/adfm.201503160</t>
  </si>
  <si>
    <t>SLG | ITO | PEDOT:PSS | Perovskite | LiSPS | PCBM-60 | Al</t>
  </si>
  <si>
    <t>LiSPS | PCBM-60</t>
  </si>
  <si>
    <t>10.1039/c8nr03580f</t>
  </si>
  <si>
    <t>10.1002/solr.201800072</t>
  </si>
  <si>
    <t>10.1016/j.mssp.2017.10.050</t>
  </si>
  <si>
    <t>Swain et al.</t>
  </si>
  <si>
    <t>10.1002/aenm.201502317</t>
  </si>
  <si>
    <t>SLG | ITO | PEDOT:PSS | Perovskite | PCBM-60 | PEIE | Ag</t>
  </si>
  <si>
    <t>PCBM-60 | PEIE</t>
  </si>
  <si>
    <t>Cl; PVP</t>
  </si>
  <si>
    <t>3.3 %; nan</t>
  </si>
  <si>
    <t>SLG | ITO | PEDOT:PSS | Perovskite | CYTOP | PCBM-60 | PEIE | Ag</t>
  </si>
  <si>
    <t>CYOP | PCBM-60 | PEIE</t>
  </si>
  <si>
    <t>1.3 | 50.0 | nan</t>
  </si>
  <si>
    <t>10.1088/1361-6463/aa9d30</t>
  </si>
  <si>
    <t>0-3K</t>
  </si>
  <si>
    <t>1/3-3K</t>
  </si>
  <si>
    <t>1/5-3K</t>
  </si>
  <si>
    <t>1/7-3K</t>
  </si>
  <si>
    <t>0-1.5K</t>
  </si>
  <si>
    <t>1/3-1.5K</t>
  </si>
  <si>
    <t>1/5-1.5K</t>
  </si>
  <si>
    <t>1/7-1.5K</t>
  </si>
  <si>
    <t>10.1016/j.mssp.2019.06.015</t>
  </si>
  <si>
    <t>Haque et al.</t>
  </si>
  <si>
    <t>10.1002/pip.2919</t>
  </si>
  <si>
    <t>10.1021/acs.nanolett.7b00847</t>
  </si>
  <si>
    <t>SLG | ITO | PEDOT:PSS | Perovskite | PCBM-60 | TiO2 | Al</t>
  </si>
  <si>
    <t>PCBM-60 | TiO2</t>
  </si>
  <si>
    <t>Ag; Cl</t>
  </si>
  <si>
    <t>0.025; nan</t>
  </si>
  <si>
    <t>0.05; nan</t>
  </si>
  <si>
    <t>10.1021/nl504349z</t>
  </si>
  <si>
    <t>SLG | FTO | TiO2-c | TiO2; SiO2-IO | Perovskite | Spiro-MeOTAD | Au</t>
  </si>
  <si>
    <t>TiO2-c | TiO2; SiO2-IO</t>
  </si>
  <si>
    <t>10.1039/c5cc05879a</t>
  </si>
  <si>
    <t>200.0 | nan</t>
  </si>
  <si>
    <t>PEI</t>
  </si>
  <si>
    <t>DMF &gt;&gt; DMF</t>
  </si>
  <si>
    <t>nan &gt;&gt; nan</t>
  </si>
  <si>
    <t>10.1039/c9ta01452g</t>
  </si>
  <si>
    <t>SLG | FTO | ZnO-np | Perovskite | YT3 | MoO3 | Ag</t>
  </si>
  <si>
    <t>1; 9</t>
  </si>
  <si>
    <t>55; 240</t>
  </si>
  <si>
    <t>1.0; 1.0</t>
  </si>
  <si>
    <t>YT3</t>
  </si>
  <si>
    <t>MoP3 | Ag</t>
  </si>
  <si>
    <t>SLG | FTO | ZnO-np | Perovskite | Spiro-MeOTAD | MoO3 | Ag</t>
  </si>
  <si>
    <t>56; 240</t>
  </si>
  <si>
    <t>10.1021/acsami.7b13380</t>
  </si>
  <si>
    <t>Kou et al.</t>
  </si>
  <si>
    <t>SLG | FTO | TiO2-c | PCBA | Perobskite | Spiro-MeOTAD | Ag</t>
  </si>
  <si>
    <t>SLG | FTO | TiO2-c | PCBA | Perobskite | Hexakis[4-(N,N-di-p-methoxyphenylamino)phenyl]benzene | Ag</t>
  </si>
  <si>
    <t>Hexakis[4-(N,N-di-p-methoxyphenylamino)phenyl]benzene</t>
  </si>
  <si>
    <t>10.1039/c5cc05298j</t>
  </si>
  <si>
    <t>Hsieh et al.</t>
  </si>
  <si>
    <t>H2O &gt;&gt; IPA</t>
  </si>
  <si>
    <t>Unknown &gt;&gt; 85.0</t>
  </si>
  <si>
    <t>Unknown &gt;&gt; 95.0</t>
  </si>
  <si>
    <t>10.1063/1.5036643</t>
  </si>
  <si>
    <t>Higgins et al.</t>
  </si>
  <si>
    <t>Journal of Applied Physics</t>
  </si>
  <si>
    <t>SLG | ITO | PEDOT:PSS | Perovskite | PCBM-60 | Ni | Au</t>
  </si>
  <si>
    <t>Ni | Au</t>
  </si>
  <si>
    <t>10.0 | 200.0</t>
  </si>
  <si>
    <t>10.1002/adma.201604186</t>
  </si>
  <si>
    <t>SLG | FTO | C60 | Perovskite | Spiro-MeOTAD | Au</t>
  </si>
  <si>
    <t>15.0; 120.0; 15.0</t>
  </si>
  <si>
    <t>N-DPBI</t>
  </si>
  <si>
    <t>53.0; 53.0</t>
  </si>
  <si>
    <t>10.1364/OL.42.001958</t>
  </si>
  <si>
    <t>Ou et al.</t>
  </si>
  <si>
    <t>Optics Letters</t>
  </si>
  <si>
    <t>NOA63 | MoO3 | Au | PEDOT:PSS | Perovskite | PCBM-60 | MoO3 | Au | Ag | MoO3 | Alq3</t>
  </si>
  <si>
    <t>NOA63 | MoO3 | Au</t>
  </si>
  <si>
    <t>MoO3 | Au | Ag | MoO3 | Alq3</t>
  </si>
  <si>
    <t>3.0 | 1.0 | 7.0 | 5.0 | 50.0</t>
  </si>
  <si>
    <t>Evaporation | Evaporation | Evaporation | Evaporation | Evaporation</t>
  </si>
  <si>
    <t>NOA63 | ITO | PEDOT:PSS | Perovskite | PCBM-60 | MoO3 | Au | Ag | MoO3 | Alq3</t>
  </si>
  <si>
    <t>NOA63 | ITO</t>
  </si>
  <si>
    <t>10.1007/s11426-018-9250-6</t>
  </si>
  <si>
    <t>4; 2</t>
  </si>
  <si>
    <t>10.1021/acsami.6b11860</t>
  </si>
  <si>
    <t>10.1016/j.chemphys.2018.09.032</t>
  </si>
  <si>
    <t>Que et al.</t>
  </si>
  <si>
    <t>Chemical Physics</t>
  </si>
  <si>
    <t>Pb; Zn</t>
  </si>
  <si>
    <t>0.98; 0.02</t>
  </si>
  <si>
    <t>MAPbZnI</t>
  </si>
  <si>
    <t>MAPb0.98Zn0.02I3</t>
  </si>
  <si>
    <t>SLG | ITO | P3CT-Na | Perovskite | PCBM-60 | Rhodamine 101 | LiF | Ag</t>
  </si>
  <si>
    <t>nan | nan | 1.0</t>
  </si>
  <si>
    <t>10.1039/C7TC05276F</t>
  </si>
  <si>
    <t>SLG | ITO | Lignosulfonate; PEDOT:PSS; PDA | Perovskite | PCBM-60 | Al</t>
  </si>
  <si>
    <t>Lignosulfonate; PEDOT:PSS; PDA</t>
  </si>
  <si>
    <t>10.1016/j.nanoen.2014.04.017</t>
  </si>
  <si>
    <t>97; 3</t>
  </si>
  <si>
    <t>CsMAPbI</t>
  </si>
  <si>
    <t>Cs0.05MA0.95PbI3</t>
  </si>
  <si>
    <t>0.10; 0.90</t>
  </si>
  <si>
    <t>Cs0.10MA0.90PbI3</t>
  </si>
  <si>
    <t>0.20; 0.80</t>
  </si>
  <si>
    <t>Cs0.20MA0.80PbI3</t>
  </si>
  <si>
    <t>0.30; 0.70</t>
  </si>
  <si>
    <t>Cs0.30MA0.70PbI3</t>
  </si>
  <si>
    <t>0.40; 0.60</t>
  </si>
  <si>
    <t>Cs0.40MA0.60PbI3</t>
  </si>
  <si>
    <t>0.60; 0.40</t>
  </si>
  <si>
    <t>Cs0.60MA0.40PbI3</t>
  </si>
  <si>
    <t>0.80; 0.20</t>
  </si>
  <si>
    <t>Cs0.80MA0.20PbI3</t>
  </si>
  <si>
    <t>10.1021/acsaem.8b01076</t>
  </si>
  <si>
    <t>SLG | ITO | SnO2-mp | Perovskite | Spiro-MeOTAD | Ag</t>
  </si>
  <si>
    <t>SnO2-mp</t>
  </si>
  <si>
    <t>10.1039/c8ta07699e</t>
  </si>
  <si>
    <t>Tsarev et al.</t>
  </si>
  <si>
    <t>HA; MA</t>
  </si>
  <si>
    <t>HAMASnI</t>
  </si>
  <si>
    <t>HA0.1MA0.9SnI3</t>
  </si>
  <si>
    <t>HA0.2MA0.8SnI3</t>
  </si>
  <si>
    <t>HA0.3MA0.7SnI3</t>
  </si>
  <si>
    <t>HA0.4MA0.6SnI3</t>
  </si>
  <si>
    <t>10.1002/slct.201702419</t>
  </si>
  <si>
    <t>SLG | ZnO | Perovskite | Spiro-MeOTAD | Au</t>
  </si>
  <si>
    <t>SLG | ZnO0.95Sn0.05O1.05 | Perovskite | Spiro-MeOTAD | Au</t>
  </si>
  <si>
    <t>ZnO0.95Sn0.05O1.05</t>
  </si>
  <si>
    <t>SLG | Zn0.9Sn0.1O1.10 | Perovskite | Spiro-MeOTAD | Au</t>
  </si>
  <si>
    <t>ZnO0.9Sn0.1O1.1</t>
  </si>
  <si>
    <t>SLG | Zn0.85Sn0.15O1.15 | Perovskite | Spiro-MeOTAD | Au</t>
  </si>
  <si>
    <t>ZnO0.855Sn0.15O1.15</t>
  </si>
  <si>
    <t>SLG | Zn0.8Sn0.2O1.2 | Perovskite | Spiro-MeOTAD | Au</t>
  </si>
  <si>
    <t>ZnO0.85Sn0.2O1.2</t>
  </si>
  <si>
    <t>SLG | Zn0.75Sn0.25O1.25 | Perovskite | Spiro-MeOTAD | Au</t>
  </si>
  <si>
    <t>ZnO0.75Sn0.25O1.25</t>
  </si>
  <si>
    <t>10.1016/j.electacta.2017.03.192</t>
  </si>
  <si>
    <t>Hou et al.</t>
  </si>
  <si>
    <t>SLG | FTO | TiO2-c | Perovskite | Spiro-MeOTAD | AgAl</t>
  </si>
  <si>
    <t>7; 1 &gt;&gt; 1</t>
  </si>
  <si>
    <t>AgAl</t>
  </si>
  <si>
    <t>10.1039/c7ta07828e</t>
  </si>
  <si>
    <t>SLG | ITO | Perovskite | PCBM-60 | Ag</t>
  </si>
  <si>
    <t>10.1021/acsami.8b05949</t>
  </si>
  <si>
    <t>SLG | ITO | poly(2-ethyl-2-oxazoline); PEDOT:PSS | Perovskite | PCBM-60 | Bphen | Ag</t>
  </si>
  <si>
    <t>Poly(2-ethyl-2-oxazoline); PEDOT:PSS</t>
  </si>
  <si>
    <t>10.1021/acsaem.9b00346</t>
  </si>
  <si>
    <t>30.0 | 9.0</t>
  </si>
  <si>
    <t>Ag@SiO2</t>
  </si>
  <si>
    <t>SLG | ITO | P3CT-Na | Perovskite | PCBM-60 | C60 | BCP | Ag</t>
  </si>
  <si>
    <t>SLG | ITO | PEDOT:PSS | Perovskite | ICBA | C60 | BCP | Al</t>
  </si>
  <si>
    <t>ICBA | C60 | BCP</t>
  </si>
  <si>
    <t>10.1002/cphc.201402815</t>
  </si>
  <si>
    <t>Shi et al.</t>
  </si>
  <si>
    <t>40.0 | 450.0</t>
  </si>
  <si>
    <t>Spin-coating | Screen printing</t>
  </si>
  <si>
    <t>DMF &gt;&gt; IPA; Toluene</t>
  </si>
  <si>
    <t>1 &gt;&gt; nan</t>
  </si>
  <si>
    <t>Unknown &gt;&gt; 45.0</t>
  </si>
  <si>
    <t>DMF &gt;&gt; Ethanol; IPA</t>
  </si>
  <si>
    <t>10.1021/acsenergylett.8b01169</t>
  </si>
  <si>
    <t>Avigad et al.</t>
  </si>
  <si>
    <t>SLG | FTO | TiO2-c | TiO2-mp | Perovskite | MoO3 | Au</t>
  </si>
  <si>
    <t>20.0 | nan</t>
  </si>
  <si>
    <t>45.0 &gt;&gt; 30.0</t>
  </si>
  <si>
    <t>7.2 | 70.0</t>
  </si>
  <si>
    <t>6.3 | 70.0</t>
  </si>
  <si>
    <t>1.9 | 70.0</t>
  </si>
  <si>
    <t>10.1002/adma.201701440</t>
  </si>
  <si>
    <t>SLG | FTO | NiO-c | Perovskite | PCBM-60 | BCP | Ag</t>
  </si>
  <si>
    <t>LT-SCD &gt;&gt; LT-SCD</t>
  </si>
  <si>
    <t>50 &gt;&gt; 50</t>
  </si>
  <si>
    <t>PET | FTO | NiO-c | Perovskite | PCBM-60 | BCP | Ag</t>
  </si>
  <si>
    <t>PET | FTO</t>
  </si>
  <si>
    <t>10.1021/acsami.7b02969</t>
  </si>
  <si>
    <t>BCF</t>
  </si>
  <si>
    <t>BCF; Li-TFSI; TBP</t>
  </si>
  <si>
    <t>10.1016/j.apmt.2017.01.009</t>
  </si>
  <si>
    <t>Prathapani et al.</t>
  </si>
  <si>
    <t>Unknown &gt;&gt; 0.333333333</t>
  </si>
  <si>
    <t>10.1002/pip.2916</t>
  </si>
  <si>
    <t>40.0 | 400.0</t>
  </si>
  <si>
    <t>10.1002/pip.2917</t>
  </si>
  <si>
    <t>Hameiri</t>
  </si>
  <si>
    <t>10.1002/pip.2918</t>
  </si>
  <si>
    <t>10.1016/j.solmat.2017.10.024</t>
  </si>
  <si>
    <t>Hwang et al.</t>
  </si>
  <si>
    <t>SLG | ITO | PEDOT:PSS | PCBM-60 | BCP | Ag</t>
  </si>
  <si>
    <t>SLG | FTO | SnO2-np | C60 | Perovskite | Spiro-MeOTAD | Au</t>
  </si>
  <si>
    <t>SnO2-np | C60</t>
  </si>
  <si>
    <t>Unknown | N-DPBI</t>
  </si>
  <si>
    <t>nan | 1 %</t>
  </si>
  <si>
    <t>Hot melt polymer foil (Oxford PV) | Cover glass-QDs</t>
  </si>
  <si>
    <t>10.1088/1361-6528/ab3604</t>
  </si>
  <si>
    <t>SLG | FTO | TiO2-c | TiO2-mp | Perovskite | Spiro-MeOTAD | AgAl</t>
  </si>
  <si>
    <t>45; 105</t>
  </si>
  <si>
    <t>Ether</t>
  </si>
  <si>
    <t>Cu9S5@SiO2-np</t>
  </si>
  <si>
    <t>Cu9S5-np</t>
  </si>
  <si>
    <t>10.1021/acsami.8b18402</t>
  </si>
  <si>
    <t>Tetraethyl orthosilicate</t>
  </si>
  <si>
    <t>PEN | ITO | NiO-c | Perovskite | PCBM-60 | BCP | Ag</t>
  </si>
  <si>
    <t>10.1016/j.nanoen.2016.10.036</t>
  </si>
  <si>
    <t>N-methyl-2-(3,5-bis(perfluorooctyl)phenyl)-3,4-fulleropyrrolidine</t>
  </si>
  <si>
    <t>SLG | ITO | NiO-c | Perovskite | bis-C60 | Ag</t>
  </si>
  <si>
    <t>bis-C60</t>
  </si>
  <si>
    <t>10.3390/nano9020193</t>
  </si>
  <si>
    <t>SLG | Ag-nw | Graphene oxide | PEDOT:PSS | Perovskite | PCBM-60 | BCP | Ag</t>
  </si>
  <si>
    <t>SLG | Ag-nw | Graphene oxide</t>
  </si>
  <si>
    <t>SLG | Ag-nw | PEDOT:PSS | Perovskite | PCBM-60 | BCP | Ag</t>
  </si>
  <si>
    <t>SLG | Ag-nw</t>
  </si>
  <si>
    <t>10.1039/c6nr07450b</t>
  </si>
  <si>
    <t>Methylpyrrolidone</t>
  </si>
  <si>
    <t>10.1007/s11664-017-5893-y</t>
  </si>
  <si>
    <t>Ankireddy et al.</t>
  </si>
  <si>
    <t>Journal of Electronic Materials</t>
  </si>
  <si>
    <t>TiCl4 | Li-TFSI</t>
  </si>
  <si>
    <t>Pulsed light</t>
  </si>
  <si>
    <t>10.1016/j.solmat.2017.07.022</t>
  </si>
  <si>
    <t>Poly(diallyldimethylammoniumchloride)</t>
  </si>
  <si>
    <t>SLG | ITO | SnO2-c | SnO2-mp | Perovskite | Spiro-MeOTAD | Ag</t>
  </si>
  <si>
    <t>SnO2-c | SnO2-mp</t>
  </si>
  <si>
    <t>35.0 | 15.0</t>
  </si>
  <si>
    <t>10.1021/acsaem.8b01327</t>
  </si>
  <si>
    <t>Zhi et al.</t>
  </si>
  <si>
    <t>FA0.88MA0.12PbBr0.15I2.85</t>
  </si>
  <si>
    <t>NEP</t>
  </si>
  <si>
    <t>10.1021/acs.jpclett.5b00483</t>
  </si>
  <si>
    <t>Listorti et al.</t>
  </si>
  <si>
    <t>TiO2-c | Al2O3-mp</t>
  </si>
  <si>
    <t>50.0 | 440.0</t>
  </si>
  <si>
    <t>SLG | FTO | TiO2-c | Al2O3-mp | Perovskite | Spiro-MeOTAD | Au</t>
  </si>
  <si>
    <t>TiO2-c | Al3O3-mp</t>
  </si>
  <si>
    <t>50.0 | 640.0</t>
  </si>
  <si>
    <t>50.0 | 540.0</t>
  </si>
  <si>
    <t>50.0 | 620.0</t>
  </si>
  <si>
    <t>10.1021/acs.chemmater.6b03445</t>
  </si>
  <si>
    <t>40.0 | 250.0</t>
  </si>
  <si>
    <t>40.0 | 300.0</t>
  </si>
  <si>
    <t>QM-2000</t>
  </si>
  <si>
    <t>QM-1500</t>
  </si>
  <si>
    <t>QM-2500</t>
  </si>
  <si>
    <t>QM-3000</t>
  </si>
  <si>
    <t>7; 3 &gt;&gt; 1</t>
  </si>
  <si>
    <t>40.0 &gt;&gt; 100.0</t>
  </si>
  <si>
    <t>3.0 &gt;&gt; 30.0</t>
  </si>
  <si>
    <t>10.1039/c8tc01570h</t>
  </si>
  <si>
    <t>97.5; 2.5</t>
  </si>
  <si>
    <t>95; 5</t>
  </si>
  <si>
    <t>92.5; 7.5</t>
  </si>
  <si>
    <t>10.1002/aenm.201803766</t>
  </si>
  <si>
    <t>organicD‐pi‐A</t>
  </si>
  <si>
    <t>5; 2</t>
  </si>
  <si>
    <t>5; 3</t>
  </si>
  <si>
    <t>5; 4</t>
  </si>
  <si>
    <t>5; 6</t>
  </si>
  <si>
    <t>5; 7</t>
  </si>
  <si>
    <t>5; 8</t>
  </si>
  <si>
    <t>10.1021/am507108u</t>
  </si>
  <si>
    <t>SLG | FTO | NiO-c | Perovskite | BCP | Au</t>
  </si>
  <si>
    <t>60.0 | 10.0</t>
  </si>
  <si>
    <t>SLG | FTO | Perovskite | BCP | Au</t>
  </si>
  <si>
    <t>10.1002/adfm.201705363</t>
  </si>
  <si>
    <t>10.1039/c5ta08417b</t>
  </si>
  <si>
    <t>SLG | FTO | TiO2-c | Perovskite | PCP-TPA | Au</t>
  </si>
  <si>
    <t>10.1021/acsenergylett.8b00121</t>
  </si>
  <si>
    <t>10.1039/c5ta04828a</t>
  </si>
  <si>
    <t>Das et al.</t>
  </si>
  <si>
    <t>SLG | FTO | TiO2-c | Perovskite | Th-PDI | Au</t>
  </si>
  <si>
    <t>Th-PDI</t>
  </si>
  <si>
    <t>10.1021/acsnano.6b02613</t>
  </si>
  <si>
    <t>Domanski et al.</t>
  </si>
  <si>
    <t>31.0 | 200.0</t>
  </si>
  <si>
    <t>32.0 | 200.0</t>
  </si>
  <si>
    <t>33.0 | 200.0</t>
  </si>
  <si>
    <t>75.0; 75.0</t>
  </si>
  <si>
    <t>34.0 | 200.0</t>
  </si>
  <si>
    <t>10.1002/admi.201600580</t>
  </si>
  <si>
    <t>Roelofs et al.</t>
  </si>
  <si>
    <t>10.1016/j.mssp.2017.06.049</t>
  </si>
  <si>
    <t>Okamoto et al.</t>
  </si>
  <si>
    <t>SLG | ITO | TiO2-c | TiO2-mp | Perovskite | Spiro-MeOTAD | Ag</t>
  </si>
  <si>
    <t>Spin-coating &gt;&gt; CBD &gt;&gt; Spin-coating</t>
  </si>
  <si>
    <t>Air &gt;&gt; Air &gt;&gt; Air</t>
  </si>
  <si>
    <t>DMF &gt;&gt; IPA &gt;&gt; IPA</t>
  </si>
  <si>
    <t>60 &gt;&gt; 60 &gt;&gt; 60.0</t>
  </si>
  <si>
    <t>10.0 &gt;&gt; 10.0 &gt;&gt; 10.0</t>
  </si>
  <si>
    <t>0.32; 2.68</t>
  </si>
  <si>
    <t>MA3PbBr0.32I2.68</t>
  </si>
  <si>
    <t>0.56; 2.44</t>
  </si>
  <si>
    <t>MAPbBr0.56I2.44</t>
  </si>
  <si>
    <t>SLG | FTO | TiO2-c | TiO2-mp | Perovskite | YT1 | Au</t>
  </si>
  <si>
    <t>YT1</t>
  </si>
  <si>
    <t>SLG | FTO | TiO2-c | TiO2-mp | Perovskite | YT2 | Au</t>
  </si>
  <si>
    <t>YT2</t>
  </si>
  <si>
    <t>SLG | FTO | TiO2-c | TiO2-mp | Perovskite | YT3 | Au</t>
  </si>
  <si>
    <t>4; 3</t>
  </si>
  <si>
    <t>YT4</t>
  </si>
  <si>
    <t>4; 4</t>
  </si>
  <si>
    <t>10.1016/j.chempr.2017.03.011</t>
  </si>
  <si>
    <t>Chem</t>
  </si>
  <si>
    <t>SLG | FTO | TiO2-c | TiO2-mp | Perovskite | X54 | Au</t>
  </si>
  <si>
    <t>X54</t>
  </si>
  <si>
    <t>10.1016/j.chempr.2017.03.012</t>
  </si>
  <si>
    <t>SLG | FTO | TiO2-c | TiO2-mp | Perovskite | X55 | Au</t>
  </si>
  <si>
    <t>X55</t>
  </si>
  <si>
    <t>SLG | FTO | TiO2-c | TiO2-mp | Perovskite | Th-PDI | Au</t>
  </si>
  <si>
    <t>SLG | FTO | TiO2-c | Al2O3-mp | Perovskite | Th-PDI | Au</t>
  </si>
  <si>
    <t>101.0 | 500.0</t>
  </si>
  <si>
    <t>SLG | FTO | TiO2-c | TiO2-mp | Perovskite | CBP | Au</t>
  </si>
  <si>
    <t>CBP</t>
  </si>
  <si>
    <t>SLG | ITO | TiO2-c | TiO2-mp | Perovskite | Spiro-MeOTAD | Au</t>
  </si>
  <si>
    <t>10.1038/ncomms15684</t>
  </si>
  <si>
    <t>Grancini et al.</t>
  </si>
  <si>
    <t>30.0 | 1000.0</t>
  </si>
  <si>
    <t>AVAI</t>
  </si>
  <si>
    <t>10.1126/science.aah5065</t>
  </si>
  <si>
    <t>Science</t>
  </si>
  <si>
    <t>50.0 | 30.0</t>
  </si>
  <si>
    <t>10.1002/cssc.201601683</t>
  </si>
  <si>
    <t>SLG | FTO | TiO2-c | TiO2-mp | Perovskite | Ph-TPM | Au</t>
  </si>
  <si>
    <t>Ph-TPM</t>
  </si>
  <si>
    <t>SLG | FTO | TiO2-c | TiO2-mp | Perovskite | DPA-TPM | Au</t>
  </si>
  <si>
    <t>1.5; 8.6</t>
  </si>
  <si>
    <t>DPA-TPM</t>
  </si>
  <si>
    <t>SLG | FTO | TiO2-c | TiO2-mp | Perovskite | TPA-TPM | Au</t>
  </si>
  <si>
    <t>1.5; 8.7</t>
  </si>
  <si>
    <t>TPA-TPM</t>
  </si>
  <si>
    <t>1.5; 8.8</t>
  </si>
  <si>
    <t>3; 17</t>
  </si>
  <si>
    <t>1.5; 8.9</t>
  </si>
  <si>
    <t>1.5; 8.10</t>
  </si>
  <si>
    <t>1.5; 8.11</t>
  </si>
  <si>
    <t>SLG | FTO | TiO2-c | TiO2-mp | Perovskite | Spiro-TPM | Au</t>
  </si>
  <si>
    <t>1.5; 8.12</t>
  </si>
  <si>
    <t>10.7567/JJAP.57.02CE07</t>
  </si>
  <si>
    <t>Tseng et al.</t>
  </si>
  <si>
    <t>SLG | ITO | ZnO-c | Perovskite | CuSCN | Ag</t>
  </si>
  <si>
    <t>SLG | ITO | ZnO-c | Perovskite | CuSCN | NPB | Ag</t>
  </si>
  <si>
    <t>CuSCN | NPB</t>
  </si>
  <si>
    <t>300.0 | 5.0</t>
  </si>
  <si>
    <t>10.1039/c7ta04225f</t>
  </si>
  <si>
    <t>Pisoni et al.</t>
  </si>
  <si>
    <t>PEN | AZO | ZnO-c | C60 | Perovskite | Spiro-MeOTAD | Au</t>
  </si>
  <si>
    <t>PEN | AZO</t>
  </si>
  <si>
    <t>50.0 | 7.5</t>
  </si>
  <si>
    <t>Unknown &gt;&gt; 50.0</t>
  </si>
  <si>
    <t>50.0 | 100.0</t>
  </si>
  <si>
    <t>10.1016/j.jcis.2018.10.011</t>
  </si>
  <si>
    <t>Rehman et al.</t>
  </si>
  <si>
    <t>Journal of Colloid and Interface Science</t>
  </si>
  <si>
    <t>SLG | ITO | ZnO-c | ZnO-c | Perovskite | Spiro-MeOTAD | Ag</t>
  </si>
  <si>
    <t>ZnO-c | ZnO-c</t>
  </si>
  <si>
    <t>Electrospraying | Electrospraying</t>
  </si>
  <si>
    <t>Unknown | B</t>
  </si>
  <si>
    <t>SLG | ITO | ZnO-c | ZnO-c | Ba(OH)2 | Perovskite | Spiro-MeOTAD | Ag</t>
  </si>
  <si>
    <t>ZnO-c | ZnO-c | Ba(OH)2</t>
  </si>
  <si>
    <t>Electrospraying | Electrospraying | Spin-coating</t>
  </si>
  <si>
    <t>10.1021/jacs.7b10898</t>
  </si>
  <si>
    <t>Ke et al.</t>
  </si>
  <si>
    <t>70; 120</t>
  </si>
  <si>
    <t>TPFB</t>
  </si>
  <si>
    <t>SLG | FTO | TiO2-c | TiO2-mp | Perovskite | Tetrakis-Triphenylamine | Au</t>
  </si>
  <si>
    <t>Tetrakis-Triphenylamine</t>
  </si>
  <si>
    <t>10.1016/j.matlet.2015.05.106</t>
  </si>
  <si>
    <t>0.0 &gt;&gt; 30.0</t>
  </si>
  <si>
    <t>4.0 | 20.0 | 8.0</t>
  </si>
  <si>
    <t>60; 80</t>
  </si>
  <si>
    <t>7.0 | 20.0 | 8.0</t>
  </si>
  <si>
    <t>13.0 | 20.0 | 8.0</t>
  </si>
  <si>
    <t>10.1063/1.4928535</t>
  </si>
  <si>
    <t>10.1063/1.4928536</t>
  </si>
  <si>
    <t>Kambali et al.</t>
  </si>
  <si>
    <t>SLG | ITO | PEDOT:PSS | Perovskite | PCBM-60 | PCBC | LiF | Al</t>
  </si>
  <si>
    <t>PCBM-60 | PCBC | LiF</t>
  </si>
  <si>
    <t>10.1063/1.4928537</t>
  </si>
  <si>
    <t>10.1063/1.4928538</t>
  </si>
  <si>
    <t>Takahashi et al.</t>
  </si>
  <si>
    <t>30.0 | 1000.0 | 2000.0</t>
  </si>
  <si>
    <t>Drop-infiltration</t>
  </si>
  <si>
    <t>Surlyn (Du Pont)</t>
  </si>
  <si>
    <t>55.0; 55.0</t>
  </si>
  <si>
    <t>10.1038/NPHOTON.2014.255</t>
  </si>
  <si>
    <t>Nechache et al.</t>
  </si>
  <si>
    <t>Nature Photonics</t>
  </si>
  <si>
    <t>SrTiO3 | Sr2RuO4 | Perovskite | ITO</t>
  </si>
  <si>
    <t>SrTiO3 | Sr2RuO4</t>
  </si>
  <si>
    <t>O</t>
  </si>
  <si>
    <t>nanBiO</t>
  </si>
  <si>
    <t>nanBi2O6</t>
  </si>
  <si>
    <t>Pulsed laser deposition</t>
  </si>
  <si>
    <t>Nb:SrTiO3 | Perovskite | ITO</t>
  </si>
  <si>
    <t>Nb:SrTiO3</t>
  </si>
  <si>
    <t>10.1002/cssc.201900611</t>
  </si>
  <si>
    <t>Methanol</t>
  </si>
  <si>
    <t>SLG | FTO | TiO2-c | CsBr | Perovskite | Carbon</t>
  </si>
  <si>
    <t>TiO2-c | CsBr</t>
  </si>
  <si>
    <t>10.1021/acsaem.8b01809</t>
  </si>
  <si>
    <t>Fabian et al.</t>
  </si>
  <si>
    <t>HDA</t>
  </si>
  <si>
    <t>HDABiI</t>
  </si>
  <si>
    <t>HDABiI5</t>
  </si>
  <si>
    <t>10.1002/anie.201404973</t>
  </si>
  <si>
    <t>Stainless steel | TiO2-c | TiO2-mp | Perovskite | Spiro-MeOTAD | Carbon-nt</t>
  </si>
  <si>
    <t>Stainless steel</t>
  </si>
  <si>
    <t>Carbon-nt</t>
  </si>
  <si>
    <t>10.1016/j.solmat.2017.04.035</t>
  </si>
  <si>
    <t>SLG | FTO | TiO2-c | TiO2-nw | Perovskite | HTM | Ag</t>
  </si>
  <si>
    <t>30.0 | 264.0</t>
  </si>
  <si>
    <t>30.0 | 265.0</t>
  </si>
  <si>
    <t>30.0 | 260.0</t>
  </si>
  <si>
    <t>10.7567/JJAP.54.100305</t>
  </si>
  <si>
    <t>10.1021/acsami.8b07422</t>
  </si>
  <si>
    <t>Spray-coating &gt;&gt; Gas reaction</t>
  </si>
  <si>
    <t>Air &gt;&gt; MAI; Vacuum</t>
  </si>
  <si>
    <t>SLG | FTO | Perovskite | HTM | Ag</t>
  </si>
  <si>
    <t>Anuja Vijayan</t>
  </si>
  <si>
    <t>10.1002/aenm.201800568</t>
  </si>
  <si>
    <t>SLG | ITO | TiO2-c | Perovskite | Spiro-MeOTAD | PEDOT:PSS | In</t>
  </si>
  <si>
    <t>Spiro-MeOTAD | PEDOT:PSS</t>
  </si>
  <si>
    <t>180.0 | 160.0</t>
  </si>
  <si>
    <t>Li-TFSI; TBP | Unknown</t>
  </si>
  <si>
    <t>Spin-coating | Lamination</t>
  </si>
  <si>
    <t>In</t>
  </si>
  <si>
    <t>SLG | ITO | TiO2-c | Perovskite | Spiro-MeOTAD | PEDOT:PSS | Au</t>
  </si>
  <si>
    <t>SLG | ITO | TiO2-c | Perovskite | Spiro-MeOTAD | PEDOT:PSS | Al</t>
  </si>
  <si>
    <t>10.1021/jacs.8b10520</t>
  </si>
  <si>
    <t>SLG | ITO | SnO2-np | Perovskite | PTQ10 | PTAA | Ag</t>
  </si>
  <si>
    <t>97; 7 &gt;&gt; 1</t>
  </si>
  <si>
    <t>75.0 &gt;&gt; 100.0</t>
  </si>
  <si>
    <t>2.0 &gt;&gt; 10.0</t>
  </si>
  <si>
    <t>PTQ10 | PTAA</t>
  </si>
  <si>
    <t>Unknown | TPFB</t>
  </si>
  <si>
    <t>SLG | ITO | SnO2-np | Perovskite | PTAA | Ag</t>
  </si>
  <si>
    <t>10.1002/cplu.201600415</t>
  </si>
  <si>
    <t>ChemPlusChem</t>
  </si>
  <si>
    <t>w EC</t>
  </si>
  <si>
    <t>Ethyl cellulose; Cl</t>
  </si>
  <si>
    <t>w/o EC</t>
  </si>
  <si>
    <t>10.1021/ja5125594</t>
  </si>
  <si>
    <t>nan | 2000.0 | 1000.0</t>
  </si>
  <si>
    <t>Drop-infiltration &gt;&gt; CBD</t>
  </si>
  <si>
    <t>70.0 &gt;&gt; Unknown</t>
  </si>
  <si>
    <t>SLG | FTO | TiO2-c | TiO2-mp | ZrO2-mp | Silane-SAM | Perovskite | Carbon</t>
  </si>
  <si>
    <t>TiO2-c | TiO2-mp | ZrO2-mp | Silane-SAM</t>
  </si>
  <si>
    <t>nan | 2000.0 | 1000.0 | nan</t>
  </si>
  <si>
    <t>Spray-pyrolys | Screen printing | Screen printing | Dipp ccoating</t>
  </si>
  <si>
    <t>10.1021/acs.jpclett.6b02122</t>
  </si>
  <si>
    <t>Frolova et al.</t>
  </si>
  <si>
    <t>Hg; Pb</t>
  </si>
  <si>
    <t>MAHgPbI</t>
  </si>
  <si>
    <t>MAHg0.025Pb0.975I3</t>
  </si>
  <si>
    <t>MAHg0.05Pb0.95I3</t>
  </si>
  <si>
    <t>MAHg0.075Pb0.925I3</t>
  </si>
  <si>
    <t>MAHg0.1Pb0.9I3</t>
  </si>
  <si>
    <t>MAHg0.15Pb0.85I3</t>
  </si>
  <si>
    <t>MAHg0.2Pb0.8I3</t>
  </si>
  <si>
    <t>MAHg0.3Pb0.7I3</t>
  </si>
  <si>
    <t>Hg</t>
  </si>
  <si>
    <t>MAHgI</t>
  </si>
  <si>
    <t>MAHgI3</t>
  </si>
  <si>
    <t>10.1039/c8nr09353a</t>
  </si>
  <si>
    <t>Siram et al.</t>
  </si>
  <si>
    <t>ONC1·MWCNT</t>
  </si>
  <si>
    <t>SLG | FTO | TiO2-c | TiO2-mp | Perovskite | MWCNTs; ONC1</t>
  </si>
  <si>
    <t>30.0 | 450.0</t>
  </si>
  <si>
    <t>75.0 &gt;&gt; 250.0</t>
  </si>
  <si>
    <t>MWCNTs; ONC1</t>
  </si>
  <si>
    <t>ONC2·MWCNT</t>
  </si>
  <si>
    <t>SLG | FTO | TiO2-c | TiO2-mp | Perovskite | MWCNTs; ONC2</t>
  </si>
  <si>
    <t>MWCNTs; ONC2</t>
  </si>
  <si>
    <t>ONC·MWCNT (washed)</t>
  </si>
  <si>
    <t>SLG | FTO | TiO2-c | TiO2-mp | Perovskite | MWCNTs; ONC3</t>
  </si>
  <si>
    <t>MWCNTs; ONC3</t>
  </si>
  <si>
    <t>Israel</t>
  </si>
  <si>
    <t>10.1039/c9ta02631b</t>
  </si>
  <si>
    <t>SLG | ITO | Carbon-np; SnO2-np | Perovskite | Spiro-MeOTAD | Au</t>
  </si>
  <si>
    <t>Carbon-np; SnO2-np</t>
  </si>
  <si>
    <t>SLG | ITO | Carbon-np; SnO2-np | Perovskite | CTAB | Spiro-MeOTAD | Au</t>
  </si>
  <si>
    <t>CTAB | Spiro-MeOTAD</t>
  </si>
  <si>
    <t>0.15; 2.75</t>
  </si>
  <si>
    <t>FA0.95MA0.05PbBr0.15I2.75</t>
  </si>
  <si>
    <t>10.1002/adfm.201501024</t>
  </si>
  <si>
    <t>15.0 &gt;&gt; 5.0</t>
  </si>
  <si>
    <t>20.0 | 180.0</t>
  </si>
  <si>
    <t>20.0 | 200.0</t>
  </si>
  <si>
    <t>20.0 | 220.0</t>
  </si>
  <si>
    <t>20.0 | 260.0</t>
  </si>
  <si>
    <t>10.1021/acsaem.8b00509</t>
  </si>
  <si>
    <t>H3PO2; Acetate</t>
  </si>
  <si>
    <t>10.1002/smll.201403344</t>
  </si>
  <si>
    <t>Cl; TPPI</t>
  </si>
  <si>
    <t>nan; 1 %</t>
  </si>
  <si>
    <t>Cl; TPPCl</t>
  </si>
  <si>
    <t>Cl; TPPBr</t>
  </si>
  <si>
    <t>Cl; TBPI</t>
  </si>
  <si>
    <t>0.01; nan</t>
  </si>
  <si>
    <t>TBAI; Cl</t>
  </si>
  <si>
    <t>SLG | ITO | PEDOT:PSS | Perovskite | PCBM-60 | TPPI | Al</t>
  </si>
  <si>
    <t>PCBM-60 | TPPI</t>
  </si>
  <si>
    <t>10.1016/j.orgel.2016.09.018</t>
  </si>
  <si>
    <t>SLG | ITO | PEDOT:PSS | Perovskite | Phenyltrichlorosilane | PCBM-60 | Ca | Al</t>
  </si>
  <si>
    <t>Phenyltrichlorosilane | PCBM-60</t>
  </si>
  <si>
    <t>Condensation | Spin-coating</t>
  </si>
  <si>
    <t>10.1002/adma.201806095</t>
  </si>
  <si>
    <t>10.1021/acsami.7b05892</t>
  </si>
  <si>
    <t>Lewis et al.</t>
  </si>
  <si>
    <t>25.0 | 200.0</t>
  </si>
  <si>
    <t>10.1002/ente.201700597</t>
  </si>
  <si>
    <t>10.1021/acsaem.8b01140</t>
  </si>
  <si>
    <t>DeLuca et al.</t>
  </si>
  <si>
    <t>SLG | FTO | TiO2-c | Perovskite | CuSCN | ITO</t>
  </si>
  <si>
    <t>RF Magnetron Sputtering</t>
  </si>
  <si>
    <t>10.1002/aenm.201702019</t>
  </si>
  <si>
    <t>30.0 | 6.0</t>
  </si>
  <si>
    <t>PEAI; SnF2</t>
  </si>
  <si>
    <t>10.1002/ejic.201900562</t>
  </si>
  <si>
    <t>Mehrabian et al.</t>
  </si>
  <si>
    <t>European Journal of Inorganic Chemistry</t>
  </si>
  <si>
    <t>SLG | FTO | TiO2-c | TiO2-mp | Perovskite | NiO-c | Au</t>
  </si>
  <si>
    <t>70.0 &gt;&gt; 250.0</t>
  </si>
  <si>
    <t>20.0 &gt;&gt; 10.0</t>
  </si>
  <si>
    <t>10.1038/s41598-017-05317-w</t>
  </si>
  <si>
    <t>Ishibashi et al.</t>
  </si>
  <si>
    <t>SLG | ITO | MoO3 | Perovskite | Alq3; C60 | LiF | Ag</t>
  </si>
  <si>
    <t>Alq3; C60 | LiF</t>
  </si>
  <si>
    <t>GUSnI</t>
  </si>
  <si>
    <t>GUSnI3</t>
  </si>
  <si>
    <t>PDMS</t>
  </si>
  <si>
    <t>10.1007/s10853-017-1084-8</t>
  </si>
  <si>
    <t>Edinger et al.</t>
  </si>
  <si>
    <t>SLG | IZO | PEDOT:PSS | Perovskite | PCBM-60 | ZnO-np | Al</t>
  </si>
  <si>
    <t>SLG | IZO</t>
  </si>
  <si>
    <t>10.1002/cnma.201500223</t>
  </si>
  <si>
    <t>ChemNanoMat</t>
  </si>
  <si>
    <t>SLG | ITO | NiO-c | Perovskite | PCBM-60 | C60 | BCP | Al</t>
  </si>
  <si>
    <t>SLG | ITO | VOx | Perovskite | PCBM-60 | C60 | BCP | Al</t>
  </si>
  <si>
    <t>SLG | ITO | MoO3 | Perovskite | PCBM-60 | C60 | BCP | Al</t>
  </si>
  <si>
    <t>SLG | ITO | Perovskite | PCBM-60 | C60 | BCP | Al</t>
  </si>
  <si>
    <t>10.1002/adfm.201802320</t>
  </si>
  <si>
    <t>SLG | ITO | PTAA | Perovskite | PCBM-60 | TrNBr | Ag</t>
  </si>
  <si>
    <t>PCBM-60 | TrNBr</t>
  </si>
  <si>
    <t>N2 &gt;&gt; Air</t>
  </si>
  <si>
    <t>5.0 &gt;&gt; 60.0</t>
  </si>
  <si>
    <t>NH4H2PO2</t>
  </si>
  <si>
    <t>1 mg/ml</t>
  </si>
  <si>
    <t>2 mg/ml</t>
  </si>
  <si>
    <t>2.5 mg/ml</t>
  </si>
  <si>
    <t>3 mg/ml</t>
  </si>
  <si>
    <t>100.0 &gt;&gt; 140.0</t>
  </si>
  <si>
    <t>5.0 &gt;&gt; 25.0</t>
  </si>
  <si>
    <t>10.1002/aenm.201600401</t>
  </si>
  <si>
    <t>SLG | FTO | TiO2-c | TiO2-mp | Perovskite | Z1011 | Au</t>
  </si>
  <si>
    <t>10.0 &gt;&gt; 60.0</t>
  </si>
  <si>
    <t>Z1011</t>
  </si>
  <si>
    <t>Cover glass-QDs; Epoxy</t>
  </si>
  <si>
    <t>11.0 &gt;&gt; 60.0</t>
  </si>
  <si>
    <t>12.0 &gt;&gt; 60.0</t>
  </si>
  <si>
    <t>13.0 &gt;&gt; 60.0</t>
  </si>
  <si>
    <t>10.1021/acsomega.7b01099</t>
  </si>
  <si>
    <t>10.1002/smll.201702260</t>
  </si>
  <si>
    <t>10.1007/s10853-019-03582-w</t>
  </si>
  <si>
    <t>MABi2I9</t>
  </si>
  <si>
    <t>Spin-coating &gt;&gt; Recrystallization</t>
  </si>
  <si>
    <t>N2 &gt;&gt; Air; Methylamin</t>
  </si>
  <si>
    <t>DMSO &gt;&gt; none</t>
  </si>
  <si>
    <t>10.1039/c7ta06735f</t>
  </si>
  <si>
    <t>Poli et al.</t>
  </si>
  <si>
    <t>(TBA); MA</t>
  </si>
  <si>
    <t>(TBA)MAPbI</t>
  </si>
  <si>
    <t>(TBA)0.01MA0.99PbI3</t>
  </si>
  <si>
    <t>(TBA)0.03MA0.97PbI3</t>
  </si>
  <si>
    <t>(TBA)0.05MA0.95PbI3</t>
  </si>
  <si>
    <t>(TBA)0.1MA0.9PbI3</t>
  </si>
  <si>
    <t>(TBA)0.3MA0.7PbI3</t>
  </si>
  <si>
    <t>10.1039/c7nr01186e</t>
  </si>
  <si>
    <t>SLG | FTO | TiO2-c | Perovskite | Spiro-MeOTAD | Graphene | Au</t>
  </si>
  <si>
    <t>Graphene | Au</t>
  </si>
  <si>
    <t>10.1088/2053-1591/ab1f4f</t>
  </si>
  <si>
    <t>Cs0.1MA0.9PbBr0.1I2.9</t>
  </si>
  <si>
    <t>N2 &gt;&gt; Methylamin</t>
  </si>
  <si>
    <t>100.0 &gt;&gt; Unknown</t>
  </si>
  <si>
    <t>20.0 &gt;&gt; Unknown</t>
  </si>
  <si>
    <t>10.1063/1.4885548</t>
  </si>
  <si>
    <t>APL Materials</t>
  </si>
  <si>
    <t>70.0 &gt;&gt; 170.0</t>
  </si>
  <si>
    <t>70.0 &gt;&gt; 200.0</t>
  </si>
  <si>
    <t>10.1039/c7ra11286f</t>
  </si>
  <si>
    <t>C3H7NH3I; Cl</t>
  </si>
  <si>
    <t>C4H9NH3I; Cl</t>
  </si>
  <si>
    <t>10.1002/cssc.201402678</t>
  </si>
  <si>
    <t>SLG | FTO | TiO2-c | TiO2-mp | Al2O3-mp | Perovskite | Spiro-MeOTAD | Ag</t>
  </si>
  <si>
    <t>TiO2-c | TiO2-mp | Al2O3-mp</t>
  </si>
  <si>
    <t>nan | 400.0 | 400.0</t>
  </si>
  <si>
    <t>Spray-pyrolys | Spin-coating | Spin-coating</t>
  </si>
  <si>
    <t>Ag-TFSI; Li-TFSI; TBP</t>
  </si>
  <si>
    <t>10.1002/advs.201700031</t>
  </si>
  <si>
    <t>SLG | FTO | MgO-c | SnO2-c | Perovskite | Spiro-MeOTAD | Au</t>
  </si>
  <si>
    <t>MgO-c | SnO2-c</t>
  </si>
  <si>
    <t>SLG | FTO | MgO-c | Perovskite | Spiro-MeOTAD | Au</t>
  </si>
  <si>
    <t>MgO-c</t>
  </si>
  <si>
    <t>SLG | ITO | MgO-c | Perovskite | Spiro-MeOTAD | Au</t>
  </si>
  <si>
    <t>SLG | ITO | MgO-c | SnO2-c | Perovskite | Spiro-MeOTAD | Au</t>
  </si>
  <si>
    <t>10.1016/j.solmat.2016.03.024</t>
  </si>
  <si>
    <t>Sanchez et al.</t>
  </si>
  <si>
    <t>100; 100</t>
  </si>
  <si>
    <t>10.0; 60.0</t>
  </si>
  <si>
    <t>10.1016/j.solener.2017.09.062</t>
  </si>
  <si>
    <t>10.1016/j.orgel.2017.10.018</t>
  </si>
  <si>
    <t>15.0 &gt;&gt; 30.0</t>
  </si>
  <si>
    <t>10.1016/j.electacta.2016.01.133</t>
  </si>
  <si>
    <t>10.1039/c8se00280k</t>
  </si>
  <si>
    <t>Prochowicz et al.</t>
  </si>
  <si>
    <t>10.1016/j.opelre.2017.07.004</t>
  </si>
  <si>
    <t>Gawlinska et al.</t>
  </si>
  <si>
    <t>Opto-Electronics Review</t>
  </si>
  <si>
    <t>S9</t>
  </si>
  <si>
    <t>SLG | FTO | TiO2-c | TiO2-mp | Perovskite | S9 | Au</t>
  </si>
  <si>
    <t>70.0 &gt;&gt; 70.0; 90</t>
  </si>
  <si>
    <t>30.0 &gt;&gt; 30.0; 5.0</t>
  </si>
  <si>
    <t>S7</t>
  </si>
  <si>
    <t>SLG | FTO | TiO2-c | TiO2-mp | Perovskite | S7 | Au</t>
  </si>
  <si>
    <t>w/O HTM</t>
  </si>
  <si>
    <t>10.1002/adma.201706275</t>
  </si>
  <si>
    <t>1.2; 2.8</t>
  </si>
  <si>
    <t>Cs0.17FA0.83PbBr1.2I2.8</t>
  </si>
  <si>
    <t>DMF; DMSO; Formarmid</t>
  </si>
  <si>
    <t>7; 2; 0.03</t>
  </si>
  <si>
    <t>7; 2</t>
  </si>
  <si>
    <t>FACs</t>
  </si>
  <si>
    <t>7; 2; 0.01</t>
  </si>
  <si>
    <t>7; 2; 0.05</t>
  </si>
  <si>
    <t>10.1016/j.nanoen.2015.02.028</t>
  </si>
  <si>
    <t>Della Gaspera et al.</t>
  </si>
  <si>
    <t>SLG | ITO | TiO2-c | Perovskite | Spiro-MeOTAD | Au | MoO3</t>
  </si>
  <si>
    <t>Au | MoO3</t>
  </si>
  <si>
    <t>10.0 | 35.0</t>
  </si>
  <si>
    <t>SLG | ITO | TiO2-c | Perovskite | Spiro-MeOTAD | MoO3 | Au | MoO3</t>
  </si>
  <si>
    <t>1.0 | 10.0 | 35.0</t>
  </si>
  <si>
    <t>5.0 | 10.0 | 35.0</t>
  </si>
  <si>
    <t>10.0 | 10.0 | 35.0</t>
  </si>
  <si>
    <t>20.0 | 10.0 | 35.0</t>
  </si>
  <si>
    <t>35.0 | 10.0 | 35.0</t>
  </si>
  <si>
    <t>10.1016/j.nanoen.2017.12.047</t>
  </si>
  <si>
    <t>Tang et al.</t>
  </si>
  <si>
    <t>Li-TFSI; Mg-TFSI | Li-TFSI</t>
  </si>
  <si>
    <t>LiI</t>
  </si>
  <si>
    <t>NaI</t>
  </si>
  <si>
    <t>10.1016/j.spmi.2019.05.030</t>
  </si>
  <si>
    <t>Superlattices and Microstructures</t>
  </si>
  <si>
    <t>SLG | ITO | WO3-np | Cs2CO3 | PCBM-60 | Perovskite | Spiro-MeOTAD | Au</t>
  </si>
  <si>
    <t>WO3-np | Cs2CO3 | PCBM-60</t>
  </si>
  <si>
    <t>70.0 &gt;&gt; 100.0 &gt;&gt; 100</t>
  </si>
  <si>
    <t>10.0 &gt;&gt; 60.0 &gt;&gt; Unknown</t>
  </si>
  <si>
    <t>10.1039/c8ee01500g</t>
  </si>
  <si>
    <t>FK209; Zn(TFSI)2; TBP</t>
  </si>
  <si>
    <t>10.1021/acsami.8b16029</t>
  </si>
  <si>
    <t>10.1016/j.orgel.2019.02.029</t>
  </si>
  <si>
    <t>Kaewprajak et al.</t>
  </si>
  <si>
    <t>LiN(SO2CF3)2; t-BtPy</t>
  </si>
  <si>
    <t>SLG | FTO | TiO2-c | AgInS2-QDs; TiO2-c | Perovskite | Spiro-MeOTAD | Au</t>
  </si>
  <si>
    <t>TiO2-c | AgInS2-QDs; TiO2-c</t>
  </si>
  <si>
    <t>10.1021/acsenergylett.8b01906</t>
  </si>
  <si>
    <t>10.1016/j.jallcom.2017.06.185</t>
  </si>
  <si>
    <t>SLG | FTO | NiO-c | NiO-mp | Perovskite | PCBM-60 | BCP | Ag</t>
  </si>
  <si>
    <t>21; 9</t>
  </si>
  <si>
    <t>10.1016/j.apsusc.2018.09.080</t>
  </si>
  <si>
    <t>Zhong et al.</t>
  </si>
  <si>
    <t>SLG | FTO | ZnO-c | ZnO-nw | Perovskite | Spiro-MeOTAD | Au</t>
  </si>
  <si>
    <t>SLG | FTO | ZnO-c | ZnO-nw | TiO2-c | Perovskite | Spiro-MeOTAD | Au</t>
  </si>
  <si>
    <t>Spin-coating | Hydrothermal | CBD</t>
  </si>
  <si>
    <t>10.1016/j.solener.2017.03.035</t>
  </si>
  <si>
    <t>10.1039/c8nr00180d</t>
  </si>
  <si>
    <t>Montcada et al.</t>
  </si>
  <si>
    <t>45.0 | 200.0</t>
  </si>
  <si>
    <t>FA0.9MA0.1PbI3</t>
  </si>
  <si>
    <t>10.1021/acs.nanolett.9b00238</t>
  </si>
  <si>
    <t>Igbari et al.</t>
  </si>
  <si>
    <t>SLG | FTO | TiO2-c | Perovskite | Spiro-MeOTAD | MoO3 | Ag</t>
  </si>
  <si>
    <t>AgCsBiBr</t>
  </si>
  <si>
    <t>AgCs2BiBr6</t>
  </si>
  <si>
    <t>10.1007/s10853-017-1876-x</t>
  </si>
  <si>
    <t>SLG | ITO | Graphene | Perovskite | PCBM-60 | Ag</t>
  </si>
  <si>
    <t>SLG | ITO | Carbon-nt; Graphene oxide | Perovskite | PCBM-60 | Ag</t>
  </si>
  <si>
    <t>Carbon-nt; Graphene oxide</t>
  </si>
  <si>
    <t>10.1002/smll.201704007</t>
  </si>
  <si>
    <t>SLG | ITO | PTAA | PS | Perovskite | PCBM-60 | Bphen | Al</t>
  </si>
  <si>
    <t>PTAA | PS</t>
  </si>
  <si>
    <t>F4-TCNQ | Unknown</t>
  </si>
  <si>
    <t>SLG | ITO | PTAA | PMMA | Perovskite | PCBM-60 | Bphen | Al</t>
  </si>
  <si>
    <t>PTAA | PMMA</t>
  </si>
  <si>
    <t>SLG | ITO | PTAA | Perovskite | PCBM-60 | Bphen | Al</t>
  </si>
  <si>
    <t>10.1016/j.jpowsour.2018.04.031</t>
  </si>
  <si>
    <t>Lan et al.</t>
  </si>
  <si>
    <t>Ultrasonic spray &gt;&gt; Ultrasonic spray</t>
  </si>
  <si>
    <t>1; 1 &gt;&gt; 1</t>
  </si>
  <si>
    <t>Unknown &gt;&gt; 0.0</t>
  </si>
  <si>
    <t>Unknown &gt;&gt; 40.0</t>
  </si>
  <si>
    <t>Unknown &gt;&gt; 110.0</t>
  </si>
  <si>
    <t>10.1016/j.joule.2018.09.014</t>
  </si>
  <si>
    <t>Bruening et al.</t>
  </si>
  <si>
    <t>SLG | FTO | TiO2-c | Perovskite | Spiro-MeOTAD | MoO3 | Al</t>
  </si>
  <si>
    <t>MoO3 | Al</t>
  </si>
  <si>
    <t>10.1186/s11671-016-1670-8</t>
  </si>
  <si>
    <t>SLG | FTO | WO3-c | Perovskite | P3HT | Au</t>
  </si>
  <si>
    <t>WO3-c</t>
  </si>
  <si>
    <t>20.0 &gt;&gt; 20.0</t>
  </si>
  <si>
    <t>SLG | FTO | WO3-c | Cs2CO3 | PCBM-60 | Perovskite | P3HT | Au</t>
  </si>
  <si>
    <t>WO3-c | Cs2CO3 | PCBM-60</t>
  </si>
  <si>
    <t>50.0 | nan | nan</t>
  </si>
  <si>
    <t>SLG | FTO | WO3-c | WO3-nw | Perovskite | P3HT | Au</t>
  </si>
  <si>
    <t>WO3-c | WO3-nw</t>
  </si>
  <si>
    <t>SLG | FTO | WO3-c | WO3-nw | Cs2CO3 | PCBM-60 | Perovskite | P3HT | Au</t>
  </si>
  <si>
    <t>WO3-c | WO3-nw | Cs2CO3 | PCBM-60</t>
  </si>
  <si>
    <t>50.0 | 300.0 | nan | nan</t>
  </si>
  <si>
    <t>Spin-coating | Hydrothermal | Spin-coating | Spin-coating</t>
  </si>
  <si>
    <t>SLG | FTO | Perovskite | P3HT | Au</t>
  </si>
  <si>
    <t>10.1021/acsenergylett.7b01196</t>
  </si>
  <si>
    <t>Iagher et al.</t>
  </si>
  <si>
    <t>2; 39</t>
  </si>
  <si>
    <t>(PEA)2MA39Pb40I121</t>
  </si>
  <si>
    <t>BA2MA39Pb40I121</t>
  </si>
  <si>
    <t>(CHMA); MA</t>
  </si>
  <si>
    <t>(CHMA)MAPbI</t>
  </si>
  <si>
    <t>(CHMA)2MA39Pb40I121</t>
  </si>
  <si>
    <t>(PEA); Cs; MA</t>
  </si>
  <si>
    <t>2; 4; 35</t>
  </si>
  <si>
    <t>(PEA)CsMAPbI</t>
  </si>
  <si>
    <t>(PEA)2Cs4MA35Pb40I121</t>
  </si>
  <si>
    <t>BA; Cs; MA</t>
  </si>
  <si>
    <t>BACsMAPbI</t>
  </si>
  <si>
    <t>BA2Cs4MA35Pb40I121</t>
  </si>
  <si>
    <t>(CHMA); Cs; MA</t>
  </si>
  <si>
    <t>(CHMA)CsMAPbI</t>
  </si>
  <si>
    <t>(CHMA)2Cs4MA35Pb40I121</t>
  </si>
  <si>
    <t>Cs0.1MA0.9PbI3</t>
  </si>
  <si>
    <t>10.1039/c4ee01389a</t>
  </si>
  <si>
    <t>Roldán-Carmona et al.</t>
  </si>
  <si>
    <t>SLG | ITO | PEDOT:PSS | PolyTPD | Perovskite | PCBM-60 | Au | LiF</t>
  </si>
  <si>
    <t>PEDOT:PSS | PolyTPD</t>
  </si>
  <si>
    <t>Au | LiF</t>
  </si>
  <si>
    <t>6.0 | 100.0</t>
  </si>
  <si>
    <t>10.1166/jnn.2016.13661</t>
  </si>
  <si>
    <t>SLG | FTO | TiO2-c | Perovskite | P3HT | Ag</t>
  </si>
  <si>
    <t>10.1016/j.tsf.2017.07.013</t>
  </si>
  <si>
    <t>50; 60; 70; 100</t>
  </si>
  <si>
    <t>2.0; 2.0; 2.0; 60.0</t>
  </si>
  <si>
    <t>10.1039/c6ta10588b</t>
  </si>
  <si>
    <t>PET | PEDOT:PSS | PEI | Perovskite | Spiro-MeOTAD | Au</t>
  </si>
  <si>
    <t>PET | PEDOT:PSS</t>
  </si>
  <si>
    <t>10.1021/acsaem.8b00671</t>
  </si>
  <si>
    <t>Wan et al.</t>
  </si>
  <si>
    <t>10.1039/c5ta03765d</t>
  </si>
  <si>
    <t>10.1021/acsenergylett.8b00270</t>
  </si>
  <si>
    <t>Bai et al.</t>
  </si>
  <si>
    <t>1 | x</t>
  </si>
  <si>
    <t>1; 2 | 1; 2</t>
  </si>
  <si>
    <t>CsPbBrI | CsPbBrI</t>
  </si>
  <si>
    <t>CsPbBrI2 | CsxPbBrI2</t>
  </si>
  <si>
    <t>DMSO &gt;&gt; Octane</t>
  </si>
  <si>
    <t>260.0 &gt;&gt; Unknown</t>
  </si>
  <si>
    <t>MnCl2</t>
  </si>
  <si>
    <t>10.1002/adma.201703236</t>
  </si>
  <si>
    <t>PET | PEDOT:PSS | Perovskite | PCBM-60 | Ag</t>
  </si>
  <si>
    <t>10.1007/s10854-018-9382-8</t>
  </si>
  <si>
    <t>Sharma et al.</t>
  </si>
  <si>
    <t>SLG | FTO | TiO2-c | Perovskite | Spiro-MeOTAD | Au | Ag</t>
  </si>
  <si>
    <t>Au | Ag</t>
  </si>
  <si>
    <t>SLG | FTO | TiO2-c | Perovskite | P3HT | Au | Ag</t>
  </si>
  <si>
    <t>SLG | FTO | TiO2-c | Perovskite | P3HT; Spiro-MeOTAD | Au | Ag</t>
  </si>
  <si>
    <t>P3HT; Spiro-MeOTAD</t>
  </si>
  <si>
    <t>10.1039/c4ra08565e</t>
  </si>
  <si>
    <t>RSC Adv.</t>
  </si>
  <si>
    <t>SLG | FTO | TiO2-c | TiO2-mp | Cs2CO3 | Perovskite | Spiro-MeOTAD | Au</t>
  </si>
  <si>
    <t>TiO2-c | TiO2-mp | Cs2CO3</t>
  </si>
  <si>
    <t>10.1002/cssc.201700980</t>
  </si>
  <si>
    <t>Ag3BiI6</t>
  </si>
  <si>
    <t>10.1039/c7ta04995a</t>
  </si>
  <si>
    <t>SLG | ITO | PEDOT:PSS | PTAA | Perovskite | PCBM-60 | Al</t>
  </si>
  <si>
    <t>PEDOT:PSS | PTAA</t>
  </si>
  <si>
    <t>SLG | ITO | PEDOT:PSS | PTAA | Perovskite | PCBM-60 | FPyBr | Al</t>
  </si>
  <si>
    <t>PCBM-60 | FPyBr</t>
  </si>
  <si>
    <t>10.1002/chem.201706104</t>
  </si>
  <si>
    <t>Reddy et al.</t>
  </si>
  <si>
    <t>SLG | FTO | TiO2-c | TiO2-mp | Perovskite | HTM-1 | Ag</t>
  </si>
  <si>
    <t>HTM-1</t>
  </si>
  <si>
    <t>SLG | FTO | TiO2-c | TiO2-mp | Perovskite | HTM-2 | Ag</t>
  </si>
  <si>
    <t>HTM-2</t>
  </si>
  <si>
    <t>10.1021/acsenergylett.6b00077</t>
  </si>
  <si>
    <t>Arora et al.</t>
  </si>
  <si>
    <t>SLG | FTO | TiO2-c | TiO2-mp | Perovskite | SO7 | Au</t>
  </si>
  <si>
    <t>FAPbBr</t>
  </si>
  <si>
    <t>FAPbBr3</t>
  </si>
  <si>
    <t>3; 2 &gt;&gt; 1</t>
  </si>
  <si>
    <t>80.0 &gt;&gt; 80.0</t>
  </si>
  <si>
    <t>SO7</t>
  </si>
  <si>
    <t>SLG | FTO | TiO2-c | TiO2-mp | Perovskite | SO8 | Au</t>
  </si>
  <si>
    <t>SO8</t>
  </si>
  <si>
    <t>SLG | FTO | TiO2-c | TiO2-mp | Perovskite | SO9 | Au</t>
  </si>
  <si>
    <t>SO9</t>
  </si>
  <si>
    <t>SLG | FTO | TiO2-c | TiO2-mp | Perovskite | SO10 | Au</t>
  </si>
  <si>
    <t>SO10</t>
  </si>
  <si>
    <t>10.1002/cssc.201700612</t>
  </si>
  <si>
    <t>2; 5</t>
  </si>
  <si>
    <t>10.1021/acsnano.7b04070</t>
  </si>
  <si>
    <t>SLG | ITO | SnO2-QDs | Perovskite | Spiro-MeOTAD | Au</t>
  </si>
  <si>
    <t>SnO2-QDs</t>
  </si>
  <si>
    <t>10.1002/aenm.201600014</t>
  </si>
  <si>
    <t>Pearson et al.</t>
  </si>
  <si>
    <t>10.1021/acsami.8b15423</t>
  </si>
  <si>
    <t>SLG | ITO | SnO2-c | Perovskite | HPB-OMe | Au</t>
  </si>
  <si>
    <t>HPB-Ome</t>
  </si>
  <si>
    <t>SLG | ITO | SnO2-c | Perovskite | HTB-OMe | Au</t>
  </si>
  <si>
    <t>HTB-Ome</t>
  </si>
  <si>
    <t>10.1021/acs.chemmater.6b00429</t>
  </si>
  <si>
    <t>10.1039/c8ta04444a</t>
  </si>
  <si>
    <t>100.0 &gt;&gt; 120.0</t>
  </si>
  <si>
    <t>10.1016/j.nanoen.2019.03.081</t>
  </si>
  <si>
    <t>SLG | ITO | SnO2-np | Perovsite | Spiro-MeOTAD | Ag</t>
  </si>
  <si>
    <t>50; 160</t>
  </si>
  <si>
    <t>SLG | ITO | SnO2-np | Perovsite | Spiro-MeOTAD | MoO3 | Ag</t>
  </si>
  <si>
    <t>10.1039/c6cp03600g</t>
  </si>
  <si>
    <t>Manshor et al.</t>
  </si>
  <si>
    <t>100; 125</t>
  </si>
  <si>
    <t>60.0; 15.0</t>
  </si>
  <si>
    <t>10.1016/j.jechem.2019.03.033</t>
  </si>
  <si>
    <t>SLG | ITO | PTAA | Al2O3-mp | Perovskite | PCBM-60 | BCP | Ag</t>
  </si>
  <si>
    <t>PTAA | Al2O3-mp</t>
  </si>
  <si>
    <t>SLG | ITO | PolyTPD | Al2O3-mp | Perovskite | PCBM-60 | BCP | Ag</t>
  </si>
  <si>
    <t>PolyTPD | Al2O3-mp</t>
  </si>
  <si>
    <t>SLG | ITO | P3HT | Al2O3-mp | Perovskite | PCBM-60 | BCP | Ag</t>
  </si>
  <si>
    <t>P3HT | Al2O3-mp</t>
  </si>
  <si>
    <t>10.1038/s41467-018-03169-0</t>
  </si>
  <si>
    <t>50.0 | 450.0</t>
  </si>
  <si>
    <t>10.1021/jacs.8b01037</t>
  </si>
  <si>
    <t>SLG | FTO | SnO2-c | Perovsite | Spiro-MeOTAD | Ag</t>
  </si>
  <si>
    <t>10.1021/acsami.6b07079</t>
  </si>
  <si>
    <t>TiCl4 | Ag-np</t>
  </si>
  <si>
    <t>10.1063/1.5020840</t>
  </si>
  <si>
    <t>Ca</t>
  </si>
  <si>
    <t>10.1039/c4ra05564k</t>
  </si>
  <si>
    <t>Neumann et al.</t>
  </si>
  <si>
    <t>SLG | FTO | TiO2-c | TiO2-mp | Perovskite | PTPD2 | Au</t>
  </si>
  <si>
    <t>Unknown | 70</t>
  </si>
  <si>
    <t>PTPD2</t>
  </si>
  <si>
    <t>10.7567/JJAP.57.08RE11</t>
  </si>
  <si>
    <t>Higuchi et al.</t>
  </si>
  <si>
    <t>Ashis Kulkarni</t>
  </si>
  <si>
    <t>10.1021/acsaem.8b01964</t>
  </si>
  <si>
    <t>Thote et al.</t>
  </si>
  <si>
    <t>SLG | ITO | PTAA | Perovskite | PCBM-60 | C60 | BCP | Ag</t>
  </si>
  <si>
    <t>nan | 30.0 | 8.0</t>
  </si>
  <si>
    <t>(PEA); Cs; FA</t>
  </si>
  <si>
    <t>2; 1.77; 57.23</t>
  </si>
  <si>
    <t>(PEA)CsFAPbI</t>
  </si>
  <si>
    <t>(PEA)2Cs1.77FA57.23Pb60I181</t>
  </si>
  <si>
    <t>100.0; 150.0</t>
  </si>
  <si>
    <t>10.1002/chem.201800460</t>
  </si>
  <si>
    <t>Arndt et al.</t>
  </si>
  <si>
    <t>SLG | ITO | PEDOT:PSS | Perovskite | PCBM-60 | Phosphoniumfluorene | Ag</t>
  </si>
  <si>
    <t>PCBM-60 | Phosphoniumfluorene</t>
  </si>
  <si>
    <t>10.3390/ma11071073</t>
  </si>
  <si>
    <t>Salado et al.</t>
  </si>
  <si>
    <t>45.0 | 125.0</t>
  </si>
  <si>
    <t>Spray-pyrolys | PVD</t>
  </si>
  <si>
    <t>45.0 | 100.0</t>
  </si>
  <si>
    <t>10.1016/j.orgel.2016.04.012</t>
  </si>
  <si>
    <t>10.1002/advs.201800793</t>
  </si>
  <si>
    <t>2; 2; 3</t>
  </si>
  <si>
    <t>BAMASnI</t>
  </si>
  <si>
    <t>BA2MA23Sn4I13</t>
  </si>
  <si>
    <t>1.0; 4.0</t>
  </si>
  <si>
    <t>Methylammonium acetate</t>
  </si>
  <si>
    <t>10.1063/1.4928516</t>
  </si>
  <si>
    <t>Chern et al.</t>
  </si>
  <si>
    <t>SLG; UV-selant</t>
  </si>
  <si>
    <t>10.1039/c8ta10510c</t>
  </si>
  <si>
    <t>SLG | ITO | C60 | C60-np | Perovskite | Spiro-MeOTAD | Au</t>
  </si>
  <si>
    <t>C60 | C60-np</t>
  </si>
  <si>
    <t>10.0 | 40.0</t>
  </si>
  <si>
    <t>PEN | ITO | C60 | C60-np | Perovskite | Spiro-MeOTAD | Au</t>
  </si>
  <si>
    <t>10.1098/rsta.2018.0315</t>
  </si>
  <si>
    <t>Philosophical Transactions of the Royal Society A: Mathematical, Physical and Engineering Sciences</t>
  </si>
  <si>
    <t>10.1021/acsaem.9b00335</t>
  </si>
  <si>
    <t>100.0 &gt;&gt; 50.0; 250</t>
  </si>
  <si>
    <t>45.0 &gt;&gt; 10.0; 30.0</t>
  </si>
  <si>
    <t>Surlyn | Gover glass</t>
  </si>
  <si>
    <t>10.1039/c7ta09967c</t>
  </si>
  <si>
    <t>nan | 0.5</t>
  </si>
  <si>
    <t>MAPbBr1.5I1.5</t>
  </si>
  <si>
    <t>10.1002/solr.201800002</t>
  </si>
  <si>
    <t>SLG | FTO | TiO2-c | TiO2-mp | Al2O3-c | ZrO2-mp | Perovskite | Carbon</t>
  </si>
  <si>
    <t>TiO2-c | TiO2-mp | Al2O3-c | ZrO2-mp</t>
  </si>
  <si>
    <t>nan | 1000.0 | 60.0 | 1000.0</t>
  </si>
  <si>
    <t>Spray-pyrolys | Screen printing | Evaporation | Screen printing</t>
  </si>
  <si>
    <t>1.5 wt%</t>
  </si>
  <si>
    <t>nan | 1000.0 | 1000.0</t>
  </si>
  <si>
    <t>10.1002/adfm.201804286</t>
  </si>
  <si>
    <t>Gong et al.</t>
  </si>
  <si>
    <t>5.0 &gt;&gt; 15.0</t>
  </si>
  <si>
    <t>NiCl2</t>
  </si>
  <si>
    <t>10.1021/acsami.5b07511</t>
  </si>
  <si>
    <t>nan | 300.0</t>
  </si>
  <si>
    <t>90.0 &gt;&gt; 100.0</t>
  </si>
  <si>
    <t>2.0 &gt;&gt; 45.0</t>
  </si>
  <si>
    <t>90.0 &gt;&gt; 110.0</t>
  </si>
  <si>
    <t>2.0 &gt;&gt; 240.0</t>
  </si>
  <si>
    <t>2.0 &gt;&gt; 390.0</t>
  </si>
  <si>
    <t>2.0 &gt;&gt; 540.0</t>
  </si>
  <si>
    <t>10.1002/adma.201805547</t>
  </si>
  <si>
    <t>30.0 | 8.0</t>
  </si>
  <si>
    <t>Tungsten; Gamma rays</t>
  </si>
  <si>
    <t>23.0; 23.0</t>
  </si>
  <si>
    <t>10.1002/aenm.201701935</t>
  </si>
  <si>
    <t>0.51; 2.51</t>
  </si>
  <si>
    <t>Cs0.05FA0.79MA0.16PbBr0.51I2.51</t>
  </si>
  <si>
    <t>SLG | FTO | TiO2-c | TiO2-mp | Perovskite | PTEG | Ag</t>
  </si>
  <si>
    <t>PTEG</t>
  </si>
  <si>
    <t>SLG | FTO | SnO2-c | Perovskite | PTEG | Ag</t>
  </si>
  <si>
    <t>10.1016/j.solmat.2017.07.013</t>
  </si>
  <si>
    <t>Mundus et al.</t>
  </si>
  <si>
    <t>SLG | ITO | C60 | Perovskite | Spiro-MeOTAD | Au</t>
  </si>
  <si>
    <t>0.19; 0.81</t>
  </si>
  <si>
    <t>0.54; 2.46</t>
  </si>
  <si>
    <t>Cs0.19FA0.81PbBr0.54I2.46</t>
  </si>
  <si>
    <t>Vacuum &gt;&gt; Unknown</t>
  </si>
  <si>
    <t>none &gt;&gt; Ethanol</t>
  </si>
  <si>
    <t>SLG | ITO | PEDOT:PSS | Perovskite | PCBM-60 | AZO-np | Al</t>
  </si>
  <si>
    <t>PCBM-60 | AZO-np</t>
  </si>
  <si>
    <t>10.1002/ente.201700480</t>
  </si>
  <si>
    <t>MAPbBr0.1I2.9</t>
  </si>
  <si>
    <t>MAPbBr0.2I2.8</t>
  </si>
  <si>
    <t>MAPbBr0.25I2.75</t>
  </si>
  <si>
    <t>0.7; 2.3</t>
  </si>
  <si>
    <t>MAPbBr0.7I2.3</t>
  </si>
  <si>
    <t>10.1021/acs.iecr.6b04478</t>
  </si>
  <si>
    <t>Industrial &amp; Engineering Chemistry Research</t>
  </si>
  <si>
    <t>5.0 &gt;&gt; 20.0</t>
  </si>
  <si>
    <t>10.1039/c4ta04272g</t>
  </si>
  <si>
    <t>SLG | ITO | Perovskite | PCBM-60 | Al</t>
  </si>
  <si>
    <t>70.0 &gt;&gt; 50.0</t>
  </si>
  <si>
    <t>SLG | ITO | PbS-QDs | Perovskite | PCBM-60 | Al</t>
  </si>
  <si>
    <t>10.1021/acs.jpcc.7b08384</t>
  </si>
  <si>
    <t>Ho et al.</t>
  </si>
  <si>
    <t>10.1021/acs.jpcc.8b11783</t>
  </si>
  <si>
    <t>Tirmzi et al.</t>
  </si>
  <si>
    <t>Cs0.05FA0.79MA0.16Pb0.54I2.46</t>
  </si>
  <si>
    <t>10.1021/jp508015c</t>
  </si>
  <si>
    <t>0.0; 60.0; 70.0; 80.0; 90.0</t>
  </si>
  <si>
    <t>10.0; 5.0; 2.0; 3.0; 50.0</t>
  </si>
  <si>
    <t>60.0; 70.0; 80.0; 90.0</t>
  </si>
  <si>
    <t>5.0; 2.0; 3.0; 50.0</t>
  </si>
  <si>
    <t>0.0; 90.0</t>
  </si>
  <si>
    <t>10.0; 50.0</t>
  </si>
  <si>
    <t>10.1002/adfm.201901026</t>
  </si>
  <si>
    <t>4-(1H-imidazol-3-ium-3-yl) butane-1-sulfonate</t>
  </si>
  <si>
    <t>0.5 wt.%</t>
  </si>
  <si>
    <t>1.2 wt.%</t>
  </si>
  <si>
    <t>0.4 wt.%</t>
  </si>
  <si>
    <t>0.6 wt.%</t>
  </si>
  <si>
    <t>0.8 wt.%</t>
  </si>
  <si>
    <t>2 wt.%</t>
  </si>
  <si>
    <t>10.1039/c6ta00912c</t>
  </si>
  <si>
    <t>Chan et al.</t>
  </si>
  <si>
    <t>SLG | FTO | TiO2-c | TiO2-mp | Al2O3-mp | Perovskite | Carbon</t>
  </si>
  <si>
    <t>60.0 | 1000.0 | 1000.0</t>
  </si>
  <si>
    <t>10.1021/acsaem.9b00098</t>
  </si>
  <si>
    <t>SLG | FTO | Carbon | TiO2-mp | Perovskite | Spiro-MeOTAD | Au</t>
  </si>
  <si>
    <t>Carbon | TiO2-mp</t>
  </si>
  <si>
    <t>140.0 | 380.0</t>
  </si>
  <si>
    <t>10.1016/j.orgel.2018.11.015</t>
  </si>
  <si>
    <t>Zou et al.</t>
  </si>
  <si>
    <t>SLG | FTO | TiO2-c | Perovskite | Spiro-PT-OMeTAD | Au</t>
  </si>
  <si>
    <t>Spiro-PT-OMeTAD</t>
  </si>
  <si>
    <t>10.1039/c7ta05378a</t>
  </si>
  <si>
    <t>Unknown | Li-TFSI; TiCl4</t>
  </si>
  <si>
    <t>0.24; 2.76</t>
  </si>
  <si>
    <t>FA0.75MA0.25PbBr0.24I2.76</t>
  </si>
  <si>
    <t>5 mol%</t>
  </si>
  <si>
    <t>10.1038/ncomms9397</t>
  </si>
  <si>
    <t>nan | 280.0</t>
  </si>
  <si>
    <t>nan | 850.0</t>
  </si>
  <si>
    <t>10.1016/j.solmat.2018.05.017</t>
  </si>
  <si>
    <t>15.0 &gt;&gt; 20.0</t>
  </si>
  <si>
    <t>I3</t>
  </si>
  <si>
    <t>0.1 mM</t>
  </si>
  <si>
    <t>0.4 mM</t>
  </si>
  <si>
    <t>1 mM</t>
  </si>
  <si>
    <t>10.1039/c8ee02362j</t>
  </si>
  <si>
    <t>Moia et al.</t>
  </si>
  <si>
    <t>10.1007/s10854-016-5942-y</t>
  </si>
  <si>
    <t>Chaudhary et al.</t>
  </si>
  <si>
    <t>SLG | ITO | TiO2-c | Perovskite | MEH; PPV | Ag</t>
  </si>
  <si>
    <t>MEH; PPV</t>
  </si>
  <si>
    <t>10.1021/acsami.8b08669</t>
  </si>
  <si>
    <t>10.1016/j.chempr.2019.02.025</t>
  </si>
  <si>
    <t>Chao et al.</t>
  </si>
  <si>
    <t>SLG | ITO | CPTA | BACl | Perovskite | Spiro-MeOTAD | MoO3 | Au</t>
  </si>
  <si>
    <t>CPTA | BACl</t>
  </si>
  <si>
    <t>30.0 | 5.0</t>
  </si>
  <si>
    <t>5.0 | 100.0</t>
  </si>
  <si>
    <t>5.0; 0.0</t>
  </si>
  <si>
    <t>4.0; 1.0</t>
  </si>
  <si>
    <t>0.0; 5.0</t>
  </si>
  <si>
    <t>10.0 | 5.0</t>
  </si>
  <si>
    <t>10.1038/s41560-018-0220-2</t>
  </si>
  <si>
    <t>Nature Energy</t>
  </si>
  <si>
    <t>Cs0.17FA0.83PbBr0.3I2.7</t>
  </si>
  <si>
    <t>Anisole</t>
  </si>
  <si>
    <t>SLG | FTO | SnO2-c | Perovskite | PTAA | Au</t>
  </si>
  <si>
    <t>SLG | FTO | SnO2-c | PCBM-60 | Perovskite | PTAA | Au</t>
  </si>
  <si>
    <t>SnO2-c | PCBM-60</t>
  </si>
  <si>
    <t>SLG | LT-U001</t>
  </si>
  <si>
    <t>10.1007/s40820-019-0282-0</t>
  </si>
  <si>
    <t>25.0 | 6.0</t>
  </si>
  <si>
    <t>SLG | ITO | PTAA | Perovskite | TTC | C60 | BCP | Ag</t>
  </si>
  <si>
    <t>TTC | C60 | BCP</t>
  </si>
  <si>
    <t>0.5 | 25.0 | 6.0</t>
  </si>
  <si>
    <t>1.0 | 25.0 | 6.0</t>
  </si>
  <si>
    <t>2.0 | 25.0 | 6.0</t>
  </si>
  <si>
    <t>3.0 | 25.0 | 6.0</t>
  </si>
  <si>
    <t>10.1021/acsami.7b10022</t>
  </si>
  <si>
    <t>10.1016/j.opelre.2019.04.003</t>
  </si>
  <si>
    <t>Gawlińska-Nęcek et al.</t>
  </si>
  <si>
    <t>70.0; 90.0 &gt;&gt; 90.0</t>
  </si>
  <si>
    <t>3.0; 5.0 &gt;&gt; 30.0</t>
  </si>
  <si>
    <t>SLG | FTO | TiO2-c | TiO2-mp | Perovskite | (1,6-di{3-[2-(4- methylphenyl)vinyl]carbazol-9-yl}hexane | Au</t>
  </si>
  <si>
    <t>1,6-di{3-[2-(4- methylphenyl)vinyl]carbazol-9-yl}hexane</t>
  </si>
  <si>
    <t>SLG | FTO | TiO2-c | TiO2-mp | Perovskite | 9,9’-di{6-[3-(2-(4-methylphenyl)vinyl)-9-carbazol9-yl]hexyl}-[3,3’]bicarbazole) | Au</t>
  </si>
  <si>
    <t>9,9’-di{6-[3-(2-(4-methylphenyl)vinyl)-9-carbazol9-yl]hexyl}-[3,3’]bicarbazole)</t>
  </si>
  <si>
    <t>SLG | FTO | TiO2-c | TiO2-mp | Perovskite | (10-butyl-3,7-diphenylphenoxazine) | Au</t>
  </si>
  <si>
    <t>10-butyl-3,7-diphenylphenoxazine</t>
  </si>
  <si>
    <t>10.1021/acsnano.8b07627</t>
  </si>
  <si>
    <t>SLG | ITO | Perovskite | C60 | BCP | Ag</t>
  </si>
  <si>
    <t>35.0 | 8.0</t>
  </si>
  <si>
    <t>40.0; 95.0</t>
  </si>
  <si>
    <t>120.0; 10.0</t>
  </si>
  <si>
    <t>SLG | ITO | TPAC-SAM | Perovskite | C60 | BCP | Ag</t>
  </si>
  <si>
    <t>TPAC-SAM</t>
  </si>
  <si>
    <t>10.1039/c5cc05253j</t>
  </si>
  <si>
    <t>40.0 | 120.0</t>
  </si>
  <si>
    <t>DMBI</t>
  </si>
  <si>
    <t>10.1039/c6ee01337f</t>
  </si>
  <si>
    <t>SLG | ITO | PEDOT:PSS | Perovskite | PTEG-1 | Al</t>
  </si>
  <si>
    <t>PTEG-1</t>
  </si>
  <si>
    <t>10.1021/acsami.6b07781</t>
  </si>
  <si>
    <t>Kanda et al.</t>
  </si>
  <si>
    <t>SLG | FTO | TiO2-c | TiO2-mp | Perovskite | Spiro-MeOTAD | ITO | Au</t>
  </si>
  <si>
    <t>ITO | Au</t>
  </si>
  <si>
    <t>154.0 | 50.0</t>
  </si>
  <si>
    <t>SLG | FTO | TiO2-c | TiO2-mp | Perovskite | Spiro-MeOTAD | Au | ITO | Au</t>
  </si>
  <si>
    <t>Au | ITO | Au</t>
  </si>
  <si>
    <t>2.5 | 154.0 | 50.0</t>
  </si>
  <si>
    <t>Evaporation | Sputtering | Evaporation</t>
  </si>
  <si>
    <t>10.1039/c5mh00126a</t>
  </si>
  <si>
    <t>Deng et al.</t>
  </si>
  <si>
    <t>10.1016/j.synthmet.2018.08.013</t>
  </si>
  <si>
    <t>Undoped | Undoped</t>
  </si>
  <si>
    <t>1000; 88</t>
  </si>
  <si>
    <t>ITIC | Undoped</t>
  </si>
  <si>
    <t>1 % | nan</t>
  </si>
  <si>
    <t>2 % | nan</t>
  </si>
  <si>
    <t>3 % | nan</t>
  </si>
  <si>
    <t>4 % | nan</t>
  </si>
  <si>
    <t>10.1021/acsenergylett.6b00698</t>
  </si>
  <si>
    <t>10.1016/j.solmat.2017.01.008</t>
  </si>
  <si>
    <t>Dang et al.</t>
  </si>
  <si>
    <t>80.0 | 300.0</t>
  </si>
  <si>
    <t>SLG | AZO | Au | AZO | TiO2-c | TiO2-mp | Perovskite | Spiro-MeOTAD | Au</t>
  </si>
  <si>
    <t>SLG | AZO | Au | AZO</t>
  </si>
  <si>
    <t>10.1016/j.jssc.2015.08.002</t>
  </si>
  <si>
    <t>Journal of Solid State Chemistry</t>
  </si>
  <si>
    <t>Air &gt;&gt; Air; MAI</t>
  </si>
  <si>
    <t>10.0 &gt;&gt; 50.0</t>
  </si>
  <si>
    <t>10.0 &gt;&gt; 70.0</t>
  </si>
  <si>
    <t>10.0 &gt;&gt; 90.0</t>
  </si>
  <si>
    <t>10.0 &gt;&gt; 110.0</t>
  </si>
  <si>
    <t>10.1016/j.electacta.2017.04.067</t>
  </si>
  <si>
    <t>Jung</t>
  </si>
  <si>
    <t>BA</t>
  </si>
  <si>
    <t>BAPbI</t>
  </si>
  <si>
    <t>BAPbI4</t>
  </si>
  <si>
    <t>1; 1; 2</t>
  </si>
  <si>
    <t>BAMA2Pb2I7</t>
  </si>
  <si>
    <t>Unknown &gt;&gt; MAI</t>
  </si>
  <si>
    <t>1.0 &gt;&gt; 3.0</t>
  </si>
  <si>
    <t>1.0 &gt;&gt; 5.0</t>
  </si>
  <si>
    <t>1.0 &gt;&gt; 7.0</t>
  </si>
  <si>
    <t>10.1021/nl500544c</t>
  </si>
  <si>
    <t>Roiati et al.</t>
  </si>
  <si>
    <t>nan | 400.0 | 900.0</t>
  </si>
  <si>
    <t>Spin-coating | Spin-coating | Doctor blading</t>
  </si>
  <si>
    <t>10.1021/acsami.8b01611</t>
  </si>
  <si>
    <t>Pang et al.</t>
  </si>
  <si>
    <t>0.05; 0.28; 0.67</t>
  </si>
  <si>
    <t>Cs0.05FA0.28MA0.67PbBr0.54I2.46</t>
  </si>
  <si>
    <t>SLG | ITO | PEDOT:PSS | Perovskite | PCBM-60 | BCP | Ag | V2O5</t>
  </si>
  <si>
    <t>Ag | V2O5</t>
  </si>
  <si>
    <t>11.0 | nan</t>
  </si>
  <si>
    <t>FA0.3MA0.7PbBr0.54I2.46</t>
  </si>
  <si>
    <t>10.4067/S0717-97072015000200017</t>
  </si>
  <si>
    <t>CATAÑO et al.</t>
  </si>
  <si>
    <t>Journal of the Chilean Chemical Society</t>
  </si>
  <si>
    <t>SLG | FTO | ZnO-nw | Perovskite | Graphite | FTO</t>
  </si>
  <si>
    <t>Graphite | FTO</t>
  </si>
  <si>
    <t>10.1002/advs.201801123</t>
  </si>
  <si>
    <t>Spin-coating &gt;&gt; Dipp-coating</t>
  </si>
  <si>
    <t>DMF &gt;&gt; Ethyl acetate</t>
  </si>
  <si>
    <t>300.0 &gt;&gt; Unknown</t>
  </si>
  <si>
    <t>10.1002/adma.201902870</t>
  </si>
  <si>
    <t>Xia et al.</t>
  </si>
  <si>
    <t>10.1021/jz5011187</t>
  </si>
  <si>
    <t>40.0; 100.0 &gt;&gt; 40.0; 100.0</t>
  </si>
  <si>
    <t>3.0; 10.0 &gt;&gt; 3.0; 10.0</t>
  </si>
  <si>
    <t>10.1002/ese3.180</t>
  </si>
  <si>
    <t>Bracher et al.</t>
  </si>
  <si>
    <t>Energy Science &amp; Engineering</t>
  </si>
  <si>
    <t>150.0 | 2.0</t>
  </si>
  <si>
    <t>10.1039/c6mh00159a</t>
  </si>
  <si>
    <t>100.0 | 1000.0 | 1000.0</t>
  </si>
  <si>
    <t>10.1021/acssuschemeng.7b01490</t>
  </si>
  <si>
    <t>nan | 20.0 | 10.0</t>
  </si>
  <si>
    <t>SLG | ITO | PEDOT:PSS | Perovskite | PCBM-70 | C60 | BCP | Al</t>
  </si>
  <si>
    <t>PCBM-70 | C60 | BCP</t>
  </si>
  <si>
    <t>10.1021/acsenergylett.7b00059</t>
  </si>
  <si>
    <t>10.1021/acsami.7b11977</t>
  </si>
  <si>
    <t>SLG | ITO | P3CT-CH3NH2 | Perovskite | PCBM-60 | C60 | BCP | Ag</t>
  </si>
  <si>
    <t>P3CT-CH3NH2</t>
  </si>
  <si>
    <t>PET | ITO | P3CT-CH3NH2 | Perovskite | PCBM-60 | C60 | BCP | Ag</t>
  </si>
  <si>
    <t>10.1039/c6ta05288f</t>
  </si>
  <si>
    <t>Ge et al.</t>
  </si>
  <si>
    <t>DMF; H2O</t>
  </si>
  <si>
    <t>10.7567/JJAP.57.08RE06</t>
  </si>
  <si>
    <t>Islam et al.</t>
  </si>
  <si>
    <t>SLG | ITO | NiO-c | Perovskite | PCBM-60 | AZO | Ag</t>
  </si>
  <si>
    <t>PCBM-60 | AZO</t>
  </si>
  <si>
    <t>nan &gt;&gt; 1</t>
  </si>
  <si>
    <t>30.0 &gt;&gt; 20.0</t>
  </si>
  <si>
    <t>MACl</t>
  </si>
  <si>
    <t>10.3390/coatings7120215</t>
  </si>
  <si>
    <t>Coatings</t>
  </si>
  <si>
    <t>SLG | ITO | ZnO-c | Perovskite | Spiro-MeOTAD | MoO3 | Ag</t>
  </si>
  <si>
    <t>10.1007/s11082-016-0819-0</t>
  </si>
  <si>
    <t>Optical and Quantum Electronics</t>
  </si>
  <si>
    <t>10.0 | 110.0</t>
  </si>
  <si>
    <t>10.1021/acs.jpclett.5b02721</t>
  </si>
  <si>
    <t>Schulz et al.</t>
  </si>
  <si>
    <t>10.1007/s11426-019-9486-0</t>
  </si>
  <si>
    <t>38.0; 160.0</t>
  </si>
  <si>
    <t>10.0; 5.0</t>
  </si>
  <si>
    <t>10.1002/adma.201606363</t>
  </si>
  <si>
    <t>9; 1.1</t>
  </si>
  <si>
    <t>SLG | ITO | P3HT; PFN | Perovskite | PCBM-60 | Al</t>
  </si>
  <si>
    <t>P3HT; PFN</t>
  </si>
  <si>
    <t>SLG | ITO | PFN; TT | Perovskite | PCBM-60 | Al</t>
  </si>
  <si>
    <t>PFN; TT</t>
  </si>
  <si>
    <t>SLG | ITO | PTB7-Th; PFN | Perovskite | PCBM-60 | Al</t>
  </si>
  <si>
    <t>PTB7-TH; PFN</t>
  </si>
  <si>
    <t>SLG | ITO | MEH-PPV; PFN | Perovskite | PCBM-60 | Al</t>
  </si>
  <si>
    <t>MEH-PPV; PFN</t>
  </si>
  <si>
    <t>SLG | ITO | PFN; PTPD | Perovskite | PCBM-60 | Al</t>
  </si>
  <si>
    <t>PFN; PTPD</t>
  </si>
  <si>
    <t>SLG | ITO | PFN; PTPD | Perovskite | PCBM-60 | TiO2 | Al</t>
  </si>
  <si>
    <t>SLG | ITO | PCDTBT; PFN | Perovskite | PCBM-60 | Al</t>
  </si>
  <si>
    <t>PCDTBT; PFN</t>
  </si>
  <si>
    <t>10.1016/j.orgel.2017.06.006</t>
  </si>
  <si>
    <t>SLG | ITO | P3CT-Na | Perovskite | PCBM-60 | Ag</t>
  </si>
  <si>
    <t>SLG | ITO | P3CT-Na | Perovskite | PCBM-60 | HDAC | Ag</t>
  </si>
  <si>
    <t>PCBM-60 | HDAC</t>
  </si>
  <si>
    <t>PET | ITO | P3CT-Na | Perovskite | PCBM-60 | Ag</t>
  </si>
  <si>
    <t>PET | ITO | P3CT-Na | Perovskite | PCBM-60 | HDAC | Ag</t>
  </si>
  <si>
    <t>10.1002/admi.201500678</t>
  </si>
  <si>
    <t>10.0 &gt;&gt; 5.0</t>
  </si>
  <si>
    <t>SLG | ITO | PSS-g-PANI | Perovskite | PCBM-60 | Al</t>
  </si>
  <si>
    <t>PSS-g-PANI</t>
  </si>
  <si>
    <t>SLG | ITO | PSS-g-PANI:PFI | Perovskite | PCBM-60 | Al</t>
  </si>
  <si>
    <t>PSS-g-PANI:PFI</t>
  </si>
  <si>
    <t>10.1016/j.nanoen.2016.12.059</t>
  </si>
  <si>
    <t>Sputtering &gt;&gt; Oxidation | Spin-coating</t>
  </si>
  <si>
    <t>SLG | FTO | TiO2-c | TiO2-mp | Perovskite | CuSCN | Au</t>
  </si>
  <si>
    <t>10.1039/c7ta08947c</t>
  </si>
  <si>
    <t>10.1016/j.jallcom.2019.06.089</t>
  </si>
  <si>
    <t>Kwon et al.</t>
  </si>
  <si>
    <t>SLG | ITO | NiO-c | Perovskite | PCBM-60 | ZnO-np | Ag</t>
  </si>
  <si>
    <t>47.0 | 34.0</t>
  </si>
  <si>
    <t>10.1002/adma.201405372</t>
  </si>
  <si>
    <t>Wetzelaer et al.</t>
  </si>
  <si>
    <t>SLG | ITO | PEDOT:PSS | PolyTPD | Perovskite | PCBM-60 | Ba | Ag</t>
  </si>
  <si>
    <t>10.1021/acsenergylett.7b00573</t>
  </si>
  <si>
    <t>Newport</t>
  </si>
  <si>
    <t>10.1039/c7se00435d</t>
  </si>
  <si>
    <t>Mabrouk et al.</t>
  </si>
  <si>
    <t>BMImI</t>
  </si>
  <si>
    <t>6 mg/ml</t>
  </si>
  <si>
    <t>9 mg/ml</t>
  </si>
  <si>
    <t>12 mg/ml</t>
  </si>
  <si>
    <t>15 mg/ml</t>
  </si>
  <si>
    <t>BMImI; LiI</t>
  </si>
  <si>
    <t>12 mg/ml; 12 mg/ml</t>
  </si>
  <si>
    <t>BMImI; LiI; L-iTFSI</t>
  </si>
  <si>
    <t>4 mg/ml; 4 mg/ml; 4 mg/ml</t>
  </si>
  <si>
    <t>12 mg/ml; 12 mg/ml; 12 mg/ml</t>
  </si>
  <si>
    <t>10.1002/slct.201802792</t>
  </si>
  <si>
    <t>CuCl2</t>
  </si>
  <si>
    <t>0.1 mol%</t>
  </si>
  <si>
    <t>2 mol%</t>
  </si>
  <si>
    <t>CuI2</t>
  </si>
  <si>
    <t>10.1007/s11426-018-9386-5</t>
  </si>
  <si>
    <t>SLG | ITO | CuI | Perovskite | PCBM-60 | Ag</t>
  </si>
  <si>
    <t>CuI</t>
  </si>
  <si>
    <t>SLG | ITO | CuI | Cu@CuI-nw | Perovskite | PCBM-60 | Ag</t>
  </si>
  <si>
    <t>CuI | Cu@CuI-nw</t>
  </si>
  <si>
    <t>SLG | ITO | CuI | Cu@CuI-nw | Perovskite | PCBM-60; ZnO-np | Ag</t>
  </si>
  <si>
    <t>PCBM-60; ZnO-np</t>
  </si>
  <si>
    <t>10.1039/c4ta04969a</t>
  </si>
  <si>
    <t>Ono et al.</t>
  </si>
  <si>
    <t>10.1021/acsami.6b02169</t>
  </si>
  <si>
    <t>Yen et al.</t>
  </si>
  <si>
    <t>SLG | ITO | PEDOT:PSS | Perovskite | C60; PCBM-60 | bis-C60 | Ag</t>
  </si>
  <si>
    <t>C60; PCBM-60 | bis-C60</t>
  </si>
  <si>
    <t>10.1002/adfm.201808855</t>
  </si>
  <si>
    <t>SLG | ITO | NiO-np | Perovskite | PCBM-60 | Zr(acac)4 | Ag</t>
  </si>
  <si>
    <t>PBTI</t>
  </si>
  <si>
    <t>0.1 M</t>
  </si>
  <si>
    <t>0.25 M</t>
  </si>
  <si>
    <t>0.5 M</t>
  </si>
  <si>
    <t>10.1002/aelm.201900244</t>
  </si>
  <si>
    <t>Advanced Electronic Materials</t>
  </si>
  <si>
    <t>Spin-coating Ethanol</t>
  </si>
  <si>
    <t>DMF; DMSO &gt;&gt; n-butanol</t>
  </si>
  <si>
    <t>MAI; PbI2 &gt;&gt; nan</t>
  </si>
  <si>
    <t>60 &gt;&gt; 100.0</t>
  </si>
  <si>
    <t>5.0 &gt;&gt; 10.0</t>
  </si>
  <si>
    <t>10.1016/j.orgel.2016.11.031</t>
  </si>
  <si>
    <t>SLG | ITO | PEDOT:PSS | Perovskite | PCBM-60 | MATS | Al</t>
  </si>
  <si>
    <t>MATS | PCBM-60</t>
  </si>
  <si>
    <t>10.1039/c9ta03131f</t>
  </si>
  <si>
    <t>SLG | ITO | NiO-c | Perovskite | ADAHCl | C60 | BCP | Ag</t>
  </si>
  <si>
    <t>ADAHCl | C60 | BCP</t>
  </si>
  <si>
    <t>nan | 23.0 | 8.0</t>
  </si>
  <si>
    <t>ADAHCl</t>
  </si>
  <si>
    <t>CdSeS-QDs | SLG | ITO | NiO-c | Perovskite | ADAHCl | C60 | BCP | Ag</t>
  </si>
  <si>
    <t>Down conversion</t>
  </si>
  <si>
    <t>CdSeS-QDs</t>
  </si>
  <si>
    <t>10.3390/molecules24102027</t>
  </si>
  <si>
    <t>Molecules</t>
  </si>
  <si>
    <t>SLG | ITO | TBASBP | Perovskite | PCBM-60 | Al</t>
  </si>
  <si>
    <t>TBASBP</t>
  </si>
  <si>
    <t>10.1038/s41598-017-12436-x</t>
  </si>
  <si>
    <t>10.1021/cm5041997</t>
  </si>
  <si>
    <t>Raga et al.</t>
  </si>
  <si>
    <t>10.1016/j.nanoen.2018.08.050</t>
  </si>
  <si>
    <t>Tian et al.</t>
  </si>
  <si>
    <t>100.0 | 800.0 | 1000.0</t>
  </si>
  <si>
    <t>10.1039/c5ta06041a</t>
  </si>
  <si>
    <t>Matas Adams et al.</t>
  </si>
  <si>
    <t>10.1016/j.electacta.2016.08.130</t>
  </si>
  <si>
    <t>SLG | FTO | TiO2-c | TiO2-mp | Perovskite | CZTS-QDs | Au</t>
  </si>
  <si>
    <t>25.0 &gt;&gt; 25.0</t>
  </si>
  <si>
    <t>CZTS-QDs</t>
  </si>
  <si>
    <t>SLG | FTO | TiO2-c | TiO2-mp | Perovskite | CZTSe-QDs | Au</t>
  </si>
  <si>
    <t>CZTSe-QDs</t>
  </si>
  <si>
    <t>10.1016/j.solmat.2017.04.038</t>
  </si>
  <si>
    <t>10.1016/j.nanoen.2017.09.035</t>
  </si>
  <si>
    <t>60.0 | 250.0</t>
  </si>
  <si>
    <t>SLG | FTO | TiO2-c | TiO2-mp | Perovskite | Z25 | Au</t>
  </si>
  <si>
    <t>Z25</t>
  </si>
  <si>
    <t>SLG | FTO | TiO2-c | TiO2-mp | Perovskite | Z26 | Au</t>
  </si>
  <si>
    <t>Z26</t>
  </si>
  <si>
    <t>10.1016/j.orgel.2017.01.038</t>
  </si>
  <si>
    <t>Degradation in air under dark</t>
  </si>
  <si>
    <t>Degradation in air under AM 1.5</t>
  </si>
  <si>
    <t>MAI; PbI2 &gt;&gt; MAI</t>
  </si>
  <si>
    <t>120.0 &gt;&gt; 120</t>
  </si>
  <si>
    <t>10.1016/j.matlet.2016.08.029</t>
  </si>
  <si>
    <t>1 &gt;&gt; 300; 25</t>
  </si>
  <si>
    <t>1 &gt;&gt; 300; 50</t>
  </si>
  <si>
    <t>1 &gt;&gt; 300; 75</t>
  </si>
  <si>
    <t>1 &gt;&gt; 3; 1</t>
  </si>
  <si>
    <t>10.1021/acs.chemmater.6b02583</t>
  </si>
  <si>
    <t>Chang et al.</t>
  </si>
  <si>
    <t>100.0 &gt;&gt; 70.0</t>
  </si>
  <si>
    <t>Al2O3 | PET</t>
  </si>
  <si>
    <t>DMOAP</t>
  </si>
  <si>
    <t>100.0 &gt;&gt; 150.0</t>
  </si>
  <si>
    <t>10.1002/aenm.201701640</t>
  </si>
  <si>
    <t>SLG | ITO | Graphene oxide | Perovskite | PCBM-60 | Ag</t>
  </si>
  <si>
    <t>Graphene oxide</t>
  </si>
  <si>
    <t>SLG | ITO | r-GO-NH | Perovskite | PCBM-60 | Ag</t>
  </si>
  <si>
    <t>r-GO-NH</t>
  </si>
  <si>
    <t>SLG | ITO | r-GO-BH | Perovskite | PCBM-60 | Ag</t>
  </si>
  <si>
    <t>r-GO-BH</t>
  </si>
  <si>
    <t>SLG | ITO | r-GO-HBS | Perovskite | PCBM-60 | Ag</t>
  </si>
  <si>
    <t>r-GO-HBS</t>
  </si>
  <si>
    <t>10.1021/acsami.9b03873</t>
  </si>
  <si>
    <t>3.5 m%</t>
  </si>
  <si>
    <t>10.1021/acsphotonics.7b00138</t>
  </si>
  <si>
    <t>Jošt et al.</t>
  </si>
  <si>
    <t>SLG | ITO | PTAA | Perovskite | PCBM-60 | BCP | Al</t>
  </si>
  <si>
    <t>50.0 | 5.0</t>
  </si>
  <si>
    <t>60.0 | 5.0</t>
  </si>
  <si>
    <t>10.1088/1361-6463/ab140f</t>
  </si>
  <si>
    <t>25; 100.0</t>
  </si>
  <si>
    <t>SLG | ITO | MoO3 | PEDOT:PSS | Perovskite | PCBM-60 | BCP | Al</t>
  </si>
  <si>
    <t>MoO3 | PEDOT:PSS</t>
  </si>
  <si>
    <t>Barbara Primera Darwich</t>
  </si>
  <si>
    <t>10.1002/cjoc.201900219</t>
  </si>
  <si>
    <t>CsFAPbSnI</t>
  </si>
  <si>
    <t>Cs0.25FA0.75Pb0.5Sn0.5I3</t>
  </si>
  <si>
    <t>15.4; 1</t>
  </si>
  <si>
    <t>100; 140</t>
  </si>
  <si>
    <t>4.0; 20.0</t>
  </si>
  <si>
    <t>10.1021/acsami.9b14957</t>
  </si>
  <si>
    <t>SLG | ITO | SnO2-np | Perovskite | IEICO; PBDTTT-E-T | MoO3 | Ag</t>
  </si>
  <si>
    <t>IEICO; PBDTTT-E-T</t>
  </si>
  <si>
    <t>10.1016/j.jallcom.2019.152091</t>
  </si>
  <si>
    <t>Mann et al.</t>
  </si>
  <si>
    <t>SLG | ITO | SrGO | Perovskite | PCBM-60 | BCP | Ag</t>
  </si>
  <si>
    <t>SrGO</t>
  </si>
  <si>
    <t>3.0 | 80.0</t>
  </si>
  <si>
    <t>SLG | ITO | PEDOT:PSS | SrGO | Perovskite | PCBM-60 | BCP | Ag</t>
  </si>
  <si>
    <t>PEDOT:PSS | SrGO</t>
  </si>
  <si>
    <t>10.1557/adv.2017.449</t>
  </si>
  <si>
    <t>Bansal et al.</t>
  </si>
  <si>
    <t>MRS Advances</t>
  </si>
  <si>
    <t>SLG | FTO | ZnOS | Perovskite | Carbon | Au</t>
  </si>
  <si>
    <t>ZnOS</t>
  </si>
  <si>
    <t>Unknown &gt;&gt; 350.0</t>
  </si>
  <si>
    <t>Carbon | Au</t>
  </si>
  <si>
    <t>10.1016/j.cap.2019.08.014</t>
  </si>
  <si>
    <t>Duong et al.</t>
  </si>
  <si>
    <t>80.0 | 200.0</t>
  </si>
  <si>
    <t>110.0 &gt;&gt; 75.0</t>
  </si>
  <si>
    <t>15.0 &gt;&gt; Unknown</t>
  </si>
  <si>
    <t>Carbon | FTO | SLG</t>
  </si>
  <si>
    <t>11000.0 | nan</t>
  </si>
  <si>
    <t>10.1021/am503610u</t>
  </si>
  <si>
    <t>SLG | ITO | NiO-c | NiO-np | Perovskite | PCBM-60 | BCP | Al</t>
  </si>
  <si>
    <t>NiO-c | NiO-np</t>
  </si>
  <si>
    <t>10.1002/adfm.201900417</t>
  </si>
  <si>
    <t>MA/EATZ</t>
  </si>
  <si>
    <t>1-ethyl-4-amino-1,2,4-triazoliumiodine</t>
  </si>
  <si>
    <t>MA/BATZ</t>
  </si>
  <si>
    <t>1-butyl-4-amino-1,2,4-triazoliumiodine</t>
  </si>
  <si>
    <t>4; 7</t>
  </si>
  <si>
    <t>MA/OATZ</t>
  </si>
  <si>
    <t>1-octyl-4-amino-1,2,4-triazoliumiodine</t>
  </si>
  <si>
    <t>6; 7</t>
  </si>
  <si>
    <t>10.1016/j.orgel.2019.06.039</t>
  </si>
  <si>
    <t>10.1039/C9TA08177A</t>
  </si>
  <si>
    <t>50.0 | 400.0</t>
  </si>
  <si>
    <t>poly(ethyleneimine); Carbon-nt</t>
  </si>
  <si>
    <t>10.1021/acs.jpcc.9b05588</t>
  </si>
  <si>
    <t>SLG | ITO | NiO-c | Perovskite | PCBM-60 | BCP | Au</t>
  </si>
  <si>
    <t>Poly(amicacid)</t>
  </si>
  <si>
    <t>Polyimide</t>
  </si>
  <si>
    <t>10.3390/nano9091263</t>
  </si>
  <si>
    <t>Unknown | Au@Pt@Au-np | Unknown</t>
  </si>
  <si>
    <t>Au-np</t>
  </si>
  <si>
    <t>10.15541/jim20170380</t>
  </si>
  <si>
    <t>Shun-Jian et al.</t>
  </si>
  <si>
    <t>Journal of Inorganic Materials</t>
  </si>
  <si>
    <t>CNT, DMSO</t>
  </si>
  <si>
    <t>10.1021/acsami.8b10616</t>
  </si>
  <si>
    <t>0.05; 0.8; 0.15</t>
  </si>
  <si>
    <t>Cs0.05FA0.8MA0.15PbBr0.15I2.85</t>
  </si>
  <si>
    <t>SLG | ITO | TiO2-c | Perovskite | CsOAc | Spiro-MeOTAD | Au</t>
  </si>
  <si>
    <t>CsOAc | Spiro-MeOTAD</t>
  </si>
  <si>
    <t>10.1016/j.jssc.2018.10.045</t>
  </si>
  <si>
    <t>Said et al.</t>
  </si>
  <si>
    <t>SLG | ITO | PEDOT:PSS | Perovskite | PDPT | Ag</t>
  </si>
  <si>
    <t>PDPT</t>
  </si>
  <si>
    <t>SLG | ITO | PEDOT:PSS | Perovskite | PMDPT | Ag</t>
  </si>
  <si>
    <t>PMDPT</t>
  </si>
  <si>
    <t>10.1016/j.jcis.2019.04.052</t>
  </si>
  <si>
    <t>Unknown &gt;&gt; 250.0</t>
  </si>
  <si>
    <t>SLG | FTO | TiO2-c | TiO2-mp | Perovskite | AIGS-QDs | Carbon</t>
  </si>
  <si>
    <t>AIGS-QDs</t>
  </si>
  <si>
    <t>10.1039/c9qi00547a</t>
  </si>
  <si>
    <t>Cheng et al.</t>
  </si>
  <si>
    <t>10.1134/S1063785019080303</t>
  </si>
  <si>
    <t>Iakobson et al.</t>
  </si>
  <si>
    <t>Technical Physics Letters</t>
  </si>
  <si>
    <t>SLG | ITO | PANI-PAMSA | Perovskite | C60 | BCP | Al</t>
  </si>
  <si>
    <t>40.0 | nan</t>
  </si>
  <si>
    <t>PANI-PAMSA</t>
  </si>
  <si>
    <t>10.1002/aenm.201501320</t>
  </si>
  <si>
    <t>SLG | FTO | TiO2-c | TiO2-mp | Perovskite | PO-Spiro | Au</t>
  </si>
  <si>
    <t>60.0 | 100.0</t>
  </si>
  <si>
    <t>PO-Spiro-OMeTAD</t>
  </si>
  <si>
    <t>FK209; Li-TFSI; TBP; CuPc</t>
  </si>
  <si>
    <t>SLG | FTO | TiO2-c | TiO2-mp | Perovskite | CuPc | Au</t>
  </si>
  <si>
    <t>10.1016/j.matlet.2019.07.092</t>
  </si>
  <si>
    <t>ITO | PEDOT:PSS | Perovskite | PCBM-60 | Ag</t>
  </si>
  <si>
    <t>Unknown | ITO</t>
  </si>
  <si>
    <t>Diethylammoniumchloride; PCBM-60</t>
  </si>
  <si>
    <t>16.67 %; nan</t>
  </si>
  <si>
    <t>Diethylammoniumchloride</t>
  </si>
  <si>
    <t>10.1002/solr.201900089</t>
  </si>
  <si>
    <t>O2</t>
  </si>
  <si>
    <t>10.1002/pip.3205</t>
  </si>
  <si>
    <t>SLG | ITO | YC-1 | Perovskite | PCBM-60 | BCP | Ag</t>
  </si>
  <si>
    <t>YC-1</t>
  </si>
  <si>
    <t>SLG | ITO | YC-2 | Perovskite | PCBM-60 | BCP | Ag</t>
  </si>
  <si>
    <t>YC-2</t>
  </si>
  <si>
    <t>SLG | ITO | YC-3 | Perovskite | PCBM-60 | BCP | Ag</t>
  </si>
  <si>
    <t>YC-3</t>
  </si>
  <si>
    <t>SLG | ITO | NiO-c | YC-1 | Perovskite | PCBM-60 | BCP | Ag</t>
  </si>
  <si>
    <t>NiO-c | YC-1</t>
  </si>
  <si>
    <t>10.1002/aenm.201901268</t>
  </si>
  <si>
    <t>1; 0.079</t>
  </si>
  <si>
    <t>SLG | ITO | BDT-PTZ | Perovskite | PCBM-60 | BCP | Ag</t>
  </si>
  <si>
    <t>BDT-PTZ</t>
  </si>
  <si>
    <t>SLG | ITO | BDT-POZ | Perovskite | PCBM-60 | BCP | Ag</t>
  </si>
  <si>
    <t>BDT-POZ</t>
  </si>
  <si>
    <t>10.1039/c9qm00309f</t>
  </si>
  <si>
    <t>SLG | FTO | TiO2-c | TiO2-mp | Perovskite | YC06 | Ag</t>
  </si>
  <si>
    <t>YC06</t>
  </si>
  <si>
    <t>10.1021/jz501869F</t>
  </si>
  <si>
    <t>Colella et al.</t>
  </si>
  <si>
    <t>10.1039/c9ta08465g</t>
  </si>
  <si>
    <t>SLG | FTO | TiO2-c | TiO2-mp | Perovskite | CuPc | Carbon</t>
  </si>
  <si>
    <t>Acetate</t>
  </si>
  <si>
    <t>10.1002/adfm.201902600</t>
  </si>
  <si>
    <t>SLG | ITO | CuCrO2 | C60; PCBM-60 | Perovskite | Zr(acac)4 | Ag</t>
  </si>
  <si>
    <t>CuCrO2 | C60; PCBM-60</t>
  </si>
  <si>
    <t>42.0 | nan</t>
  </si>
  <si>
    <t>0.05; 0.8075; 0.1425</t>
  </si>
  <si>
    <t>Cs0.05FA0.8075MA0.1425PbBr0.45I2.55</t>
  </si>
  <si>
    <t>Zr(acac)4</t>
  </si>
  <si>
    <t>In | Unknown</t>
  </si>
  <si>
    <t>10.1016/j.nanoen.2019.103962</t>
  </si>
  <si>
    <t>SLG | ITO | P3CT-N | Perovskite | PCBM-60 | C60 | TPBi | Cu</t>
  </si>
  <si>
    <t>PCBM-60 | C60 | TPBi</t>
  </si>
  <si>
    <t>nan | 40.0 | 8.0</t>
  </si>
  <si>
    <t>FA0.95MA0.05PbBr0.15I2.85</t>
  </si>
  <si>
    <t>P3CT-N</t>
  </si>
  <si>
    <t>SLG | ITO | P3CT-N | Perovskite | TMTA | PCBM-60 | C60 | TPBi | Cu</t>
  </si>
  <si>
    <t>TMTA | PCBM-60 | C60 | TPBi</t>
  </si>
  <si>
    <t>nan | nan | 40.0 | 8.0</t>
  </si>
  <si>
    <t>Spin-coating | Spin-coating | Evaporation | Evaporation</t>
  </si>
  <si>
    <t>TMTA</t>
  </si>
  <si>
    <t>10.1016/j.solener.2019.08.033</t>
  </si>
  <si>
    <t>Bahadur et al.</t>
  </si>
  <si>
    <t>Intense pulsed light annealing</t>
  </si>
  <si>
    <t>Ba</t>
  </si>
  <si>
    <t>10.1002/adfm.201905810</t>
  </si>
  <si>
    <t>Seitkhan et al.</t>
  </si>
  <si>
    <t>SLG | ITO | NiO-c | Perovskite | PCBM-60 | Phen-NaDPO; Sn(SCN)2 | Ag</t>
  </si>
  <si>
    <t>PCBM-60 | Phen-NaDPO:Sn(SCN)2</t>
  </si>
  <si>
    <t>SLG | ITO | NiO-c | Perovskite | PCBM-60 | Phen-NaDPO | Ag</t>
  </si>
  <si>
    <t>PCBM-60 | Phen-NaDPO</t>
  </si>
  <si>
    <t>10.1002/anie.201406466</t>
  </si>
  <si>
    <t>2; 2</t>
  </si>
  <si>
    <t>(PEA)2MA2Pb3I10</t>
  </si>
  <si>
    <t>Ag-TFSI; Li-TFSI; TNP</t>
  </si>
  <si>
    <t>10.1002/solr.201900235</t>
  </si>
  <si>
    <t>A</t>
  </si>
  <si>
    <t>B</t>
  </si>
  <si>
    <t>0.1 wt%</t>
  </si>
  <si>
    <t>D</t>
  </si>
  <si>
    <t>E</t>
  </si>
  <si>
    <t>F</t>
  </si>
  <si>
    <t>10.1016/j.solener.2019.08.036</t>
  </si>
  <si>
    <t>Unknown | Hydrothermal</t>
  </si>
  <si>
    <t>SLG | FTO | TiO2-c | TiO2-nw | Perovskite | TPA1C | Au</t>
  </si>
  <si>
    <t>TPA1C</t>
  </si>
  <si>
    <t>SLG | FTO | TiO2-c | TiO2-nw | Perovskite | TPA2C | Au</t>
  </si>
  <si>
    <t>TPA2C</t>
  </si>
  <si>
    <t>SLG | FTO | TiO2-c | TiO2-nw | Perovskite | TPA3C | Au</t>
  </si>
  <si>
    <t>TPA3C</t>
  </si>
  <si>
    <t>SLG | FTO | TiO2-c | TiO2-nw | Perovskite | TPA4C | Au</t>
  </si>
  <si>
    <t>TPA4C</t>
  </si>
  <si>
    <t>10.1016/j.joule.2019.06.011</t>
  </si>
  <si>
    <t>PET | ITO | Perovskite | PCBM-60 | Ag</t>
  </si>
  <si>
    <t>Zn(TFSI)2</t>
  </si>
  <si>
    <t>SLG | PEDOT:PSS | Perovskite | PCBM-60 | Ag</t>
  </si>
  <si>
    <t>10.1021/acsami.9b08714</t>
  </si>
  <si>
    <t>Khorasani et al.</t>
  </si>
  <si>
    <t>SLG | FTO | TiO2-c | Perovskite | CIGS-np | Au</t>
  </si>
  <si>
    <t>Cu(In0.5Ga0.5)S2-np</t>
  </si>
  <si>
    <t>10.1016/j.solener.2019.06.040</t>
  </si>
  <si>
    <t>Mamun et al.</t>
  </si>
  <si>
    <t>SLG | FTO | NiO-c | Perovskite | PCBM-60 | C60 | Ag</t>
  </si>
  <si>
    <t>10.1039/c9ta06718c</t>
  </si>
  <si>
    <t>Unknown &gt;&gt; 3.0</t>
  </si>
  <si>
    <t>Cl; DTA</t>
  </si>
  <si>
    <t>nan; 2 wt%</t>
  </si>
  <si>
    <t>10.1021/jacs.9b06418</t>
  </si>
  <si>
    <t>SLG | ITO | SnO2-c | Perovskite | Carbon-nt | Spiro-MeOTAD | Au</t>
  </si>
  <si>
    <t>5.28; 1</t>
  </si>
  <si>
    <t>Carbon-nt | Spiro-MeOTAD</t>
  </si>
  <si>
    <t>Lamination | Spin-coating</t>
  </si>
  <si>
    <t>10.1016/j.solener.2018.05.005</t>
  </si>
  <si>
    <t>Ru | Unknown</t>
  </si>
  <si>
    <t>10.1002/adfm.201902656</t>
  </si>
  <si>
    <t>Buizza et al.</t>
  </si>
  <si>
    <t>Optoelectronics</t>
  </si>
  <si>
    <t>10.1038/s41467-019-12613-8</t>
  </si>
  <si>
    <t>Control</t>
  </si>
  <si>
    <t>SLG | ITO | PTAA | Perovskite | PCBM-60 | Al</t>
  </si>
  <si>
    <t>PCBB-3N-3I</t>
  </si>
  <si>
    <t>SLG | ITO | PTAA | Perovskite | PCBB-3N-3I | PCBM-60 | Al</t>
  </si>
  <si>
    <t>PCBB-3N-3I | PCBM-60</t>
  </si>
  <si>
    <t>PCBB-3N</t>
  </si>
  <si>
    <t>SLG | ITO | PTAA | Perovskite | PCBB-3N | PCBM-60 | Al</t>
  </si>
  <si>
    <t>PCBB-3N | PCBM-60</t>
  </si>
  <si>
    <t>10.1002/adfm.201705875</t>
  </si>
  <si>
    <t>CH3NH3PbI</t>
  </si>
  <si>
    <t>SLG | FTO | TiO2-c | Perovskite | MoO3 | Spiro-MeOTAD | Ag</t>
  </si>
  <si>
    <t>CH3NH3PbI3:g-C3N4(DMF)</t>
  </si>
  <si>
    <t>g-C3N4</t>
  </si>
  <si>
    <t>1.61 e-05</t>
  </si>
  <si>
    <t>10.1021/acsenergylett.7b00054</t>
  </si>
  <si>
    <t>Grisorio et al.</t>
  </si>
  <si>
    <t>PTZ1</t>
  </si>
  <si>
    <t>SLG | FTO | TiO2-c | TiO2-mp | Perovskite | PTZ1 | Au</t>
  </si>
  <si>
    <t>PTZ2</t>
  </si>
  <si>
    <t>SLG | FTO | TiO2-c | Perovskite | PTZ2 | Au</t>
  </si>
  <si>
    <t>Spiro</t>
  </si>
  <si>
    <t>10.1002/anie.201909291</t>
  </si>
  <si>
    <t>HTM-SLT</t>
  </si>
  <si>
    <t>0.1; 0.747; 0.153</t>
  </si>
  <si>
    <t>Cs0.1FA0.747MA0.153PbBr0.51I2.49</t>
  </si>
  <si>
    <t>HTM-SLTM</t>
  </si>
  <si>
    <t>FK209; Li-TFSI; TBP; POM@Cu-BTC</t>
  </si>
  <si>
    <t>10.1016/j.joule.2019.05.005</t>
  </si>
  <si>
    <t>CsPbBrCl2-QDs</t>
  </si>
  <si>
    <t>0.25 wt%</t>
  </si>
  <si>
    <t>10.1021/acsenergylett.6b00441</t>
  </si>
  <si>
    <t>Schelhas et al.</t>
  </si>
  <si>
    <t>10.1016/j.jpowsour.2019.226819</t>
  </si>
  <si>
    <t>DEVICE 1</t>
  </si>
  <si>
    <t>DMSO; H2O</t>
  </si>
  <si>
    <t>DEVICE 2</t>
  </si>
  <si>
    <t>SLG | ITO | NiO-c | Sn2O3-QDs | Perovskite | PCBM-60 | C60 | Ag</t>
  </si>
  <si>
    <t>NiO-c | Sn2O3-qd</t>
  </si>
  <si>
    <t>Cu | Unknown</t>
  </si>
  <si>
    <t>DEVICE 3</t>
  </si>
  <si>
    <t>SLG | ITO | NiO-c | Sb2O3-QDs | Perovskite | Sn2O3-ns | PCBM-60 | Bphen | Ag</t>
  </si>
  <si>
    <t>Sn2O3-ns | PCBM-60 | Bphen</t>
  </si>
  <si>
    <t>10.1016/j.nanoen.2019.02.075</t>
  </si>
  <si>
    <t>DMF; DMSO &gt;&gt; Methanol</t>
  </si>
  <si>
    <t>Unknown &gt;&gt; 280.0</t>
  </si>
  <si>
    <t>EtOH</t>
  </si>
  <si>
    <t>10.1021/acs.jpclett.7b02160</t>
  </si>
  <si>
    <t>2; 7</t>
  </si>
  <si>
    <t>CH3NH3I</t>
  </si>
  <si>
    <t>10.1016/j.jpowsour.2016.04.098</t>
  </si>
  <si>
    <t>SLG | FTO | ZnO | Perovskite | Spiro-MeOTAD | Mo2O3 | Ag</t>
  </si>
  <si>
    <t>Mo2O3 | Ag</t>
  </si>
  <si>
    <t>10.1016/j.jallcom.2019.151817</t>
  </si>
  <si>
    <t>Qiang et al.</t>
  </si>
  <si>
    <t>SLG | FTO | SnO2-c | Perovskite | Carbon</t>
  </si>
  <si>
    <t>10.1039/c9ta06875a</t>
  </si>
  <si>
    <t>SLG | ITO | NiO-c | Perovskite | ZnO-c | Ag</t>
  </si>
  <si>
    <t>ZnO@PTFE</t>
  </si>
  <si>
    <t>SLG | ITO | NiO-c | Perovskite | ZnO | PTFE | Ag</t>
  </si>
  <si>
    <t>ZnO | PTFE</t>
  </si>
  <si>
    <t>10.1016/j.jpowsour.2019.226987</t>
  </si>
  <si>
    <t>2,9,16,23-tetra-tert-butyl-29H,31H-phthalocyanine</t>
  </si>
  <si>
    <t>25 mg/ml</t>
  </si>
  <si>
    <t>10.1109/JPHOTOV.2019.2924745</t>
  </si>
  <si>
    <t>IEEE Journal of Photovoltaics</t>
  </si>
  <si>
    <t>SLG | ITO | TZ1 | Perovskite | C60 | BCP | Ag</t>
  </si>
  <si>
    <t>TZ1</t>
  </si>
  <si>
    <t>SLG | ITO | TZ2 | Perovskite | C60 | BCP | Ag</t>
  </si>
  <si>
    <t>TZ2</t>
  </si>
  <si>
    <t>SLG | ITO | TZ3 | Perovskite | C60 | BCP | Ag</t>
  </si>
  <si>
    <t>TZ3</t>
  </si>
  <si>
    <t>SLG | ITO | SnO2-np | PCBM-60 | Perovskite | TZ1 | Ag</t>
  </si>
  <si>
    <t>SLG | ITO | SnO2-np | PCBM-60 | Perovskite | TZ2 | Ag</t>
  </si>
  <si>
    <t>SLG | ITO | SnO2-np | PCBM-60 | Perovskite | TZ3 | Ag</t>
  </si>
  <si>
    <t>10.1002/aenm.201901863</t>
  </si>
  <si>
    <t>Br=0</t>
  </si>
  <si>
    <t>Cs0.15MA0.85PbI3</t>
  </si>
  <si>
    <t>Br =0.15</t>
  </si>
  <si>
    <t>Cs0.15MA0.85PbBr0.45I2.55</t>
  </si>
  <si>
    <t>Br=0.25</t>
  </si>
  <si>
    <t>Br=0.35</t>
  </si>
  <si>
    <t>10.1016/j.jpowsour.2019.226914</t>
  </si>
  <si>
    <t>w/o</t>
  </si>
  <si>
    <t>0.075; 2.95</t>
  </si>
  <si>
    <t>MAPbBr0.075I2.95</t>
  </si>
  <si>
    <t>0.225; 2.775</t>
  </si>
  <si>
    <t>MAPbBr0.225I2.775</t>
  </si>
  <si>
    <t>10.1109/JPHOTOV.2019.2920727</t>
  </si>
  <si>
    <t>Abzieher et al.</t>
  </si>
  <si>
    <t>SLG | ITO | NiO-c | Perovskite | C60 | BCP | Au</t>
  </si>
  <si>
    <t>25.0 | 3.0</t>
  </si>
  <si>
    <t>SLG | ITO | NiO-c | Perovskite | C60 | BCP | Cu</t>
  </si>
  <si>
    <t>10.1021/acsami.7b08504</t>
  </si>
  <si>
    <t>w/o DMF</t>
  </si>
  <si>
    <t>FA0.5MA0.5PbBr0.45I2.55</t>
  </si>
  <si>
    <t>150.0 &gt;&gt; 110.0</t>
  </si>
  <si>
    <t>10.0 &gt;&gt; 40.0</t>
  </si>
  <si>
    <t>1 % DMF</t>
  </si>
  <si>
    <t>DMF; DMSO &gt;&gt; DMF; IPA</t>
  </si>
  <si>
    <t>nan &gt;&gt; 1; 99</t>
  </si>
  <si>
    <t>2 % DMF</t>
  </si>
  <si>
    <t>nan &gt;&gt; 2; 98</t>
  </si>
  <si>
    <t>4 % DMF</t>
  </si>
  <si>
    <t>nan &gt;&gt; 4; 96</t>
  </si>
  <si>
    <t>10.1002/solr.201900218</t>
  </si>
  <si>
    <t>10.1021/acsami.9b13145</t>
  </si>
  <si>
    <t>Dewi et al.</t>
  </si>
  <si>
    <t>SLG | FTO | TiO2-c | Perovskite | Spiro-MeOTAD | Ag | ITO</t>
  </si>
  <si>
    <t>Ag | ITO</t>
  </si>
  <si>
    <t>Evaporation | Sputtering</t>
  </si>
  <si>
    <t>SLG | FTO | SnO2-c | Perovskite | Spiro-MeOTAD | Ag | ITO</t>
  </si>
  <si>
    <t>0.13; 0.87</t>
  </si>
  <si>
    <t>Cs0.13FA0.87PbBrI2</t>
  </si>
  <si>
    <t>10.1002/cssc.201901948</t>
  </si>
  <si>
    <t>EA2PbI4(n=1)</t>
  </si>
  <si>
    <t>EAPbI</t>
  </si>
  <si>
    <t>EA2PbI4</t>
  </si>
  <si>
    <t>EAI</t>
  </si>
  <si>
    <t>EA2MA2Pb3I10(n=3)</t>
  </si>
  <si>
    <t>EA; MA</t>
  </si>
  <si>
    <t>EAMAPbI</t>
  </si>
  <si>
    <t>EA2MA2Pb3I10</t>
  </si>
  <si>
    <t>EA2MA4Pb5I16(n=5)</t>
  </si>
  <si>
    <t>EA2MA4Pb5I16</t>
  </si>
  <si>
    <t>EA2MA6Pb7I22(n=7)</t>
  </si>
  <si>
    <t>2; 6</t>
  </si>
  <si>
    <t>EA2MA6Pb7I22</t>
  </si>
  <si>
    <t>EA2MA8Pb9I28(n=9)</t>
  </si>
  <si>
    <t>EA2MA8Pb9I28</t>
  </si>
  <si>
    <t>EA2MA10Pb11I34(n=11)</t>
  </si>
  <si>
    <t>2; 10</t>
  </si>
  <si>
    <t>EA2MA10Pb11I34</t>
  </si>
  <si>
    <t>MAPbI3(n=∞)</t>
  </si>
  <si>
    <t>PA2PbI4(n=1)</t>
  </si>
  <si>
    <t>PA</t>
  </si>
  <si>
    <t>PAPbI</t>
  </si>
  <si>
    <t>PA2PbI4</t>
  </si>
  <si>
    <t>PAI</t>
  </si>
  <si>
    <t>PA2MA2Pb3I10(n=3)</t>
  </si>
  <si>
    <t>MA; PA</t>
  </si>
  <si>
    <t>MAPAPbI</t>
  </si>
  <si>
    <t>MA2PA4Pb3I10</t>
  </si>
  <si>
    <t>PA2MA4Pb5I16(n=5)</t>
  </si>
  <si>
    <t>MA2PA4Pb5I16</t>
  </si>
  <si>
    <t>PA2MA6Pb7I22(n=7)</t>
  </si>
  <si>
    <t>MA2PA6Pb7I22</t>
  </si>
  <si>
    <t>PA2MA8Pb9I28(n=9)</t>
  </si>
  <si>
    <t>MA2PA8Pb9I28</t>
  </si>
  <si>
    <t>PA2MA10Pb11I34(n=11)</t>
  </si>
  <si>
    <t>MA2PA10Pb11I34</t>
  </si>
  <si>
    <t>BA2PbI4(n=1)</t>
  </si>
  <si>
    <t>BA2PbI4</t>
  </si>
  <si>
    <t>BA2MA2Pb3I10(n=3)</t>
  </si>
  <si>
    <t>BA2MA2Pb3I10</t>
  </si>
  <si>
    <t>BA2MA4Pb5I16(n=5)</t>
  </si>
  <si>
    <t>BA2MA4Pb5I16</t>
  </si>
  <si>
    <t>BA2MA6Pb7I22(n=7)</t>
  </si>
  <si>
    <t>BA2MA6Pb7I22</t>
  </si>
  <si>
    <t>BA2MA8Pb9I28(n=9)</t>
  </si>
  <si>
    <t>BA2MA8Pb9I28</t>
  </si>
  <si>
    <t>BA2MA10Pb11I34(n=11)</t>
  </si>
  <si>
    <t>BA2MA10Pb11I34</t>
  </si>
  <si>
    <t>10.1016/j.solener.2019.07.088</t>
  </si>
  <si>
    <t>Subair et al.</t>
  </si>
  <si>
    <t>Diethyl ether; Chlorobenzene</t>
  </si>
  <si>
    <t>Carbon-np</t>
  </si>
  <si>
    <t>10.1002/solr.201900191</t>
  </si>
  <si>
    <t>Méndez et al.</t>
  </si>
  <si>
    <t>UV 0</t>
  </si>
  <si>
    <t>UV 20 min</t>
  </si>
  <si>
    <t>UV 60 min</t>
  </si>
  <si>
    <t>10.1002/solr.201900164</t>
  </si>
  <si>
    <t>NiO-cx</t>
  </si>
  <si>
    <t>N:NiO-cx</t>
  </si>
  <si>
    <t>10.1021/acsami.9b06933</t>
  </si>
  <si>
    <t>SLG | FTO | TiO2-c | Perovskite | pPh-2MODPACz | Au</t>
  </si>
  <si>
    <t>pPh-2MODPACz</t>
  </si>
  <si>
    <t>4.0; 10.0</t>
  </si>
  <si>
    <t>6.0; 10.0</t>
  </si>
  <si>
    <t>10.1016/j.solmat.2019.110052</t>
  </si>
  <si>
    <t>SLG | FTO | TiO2-c | Perovskite | 2mF-X59 | Au</t>
  </si>
  <si>
    <t>2mF-X59</t>
  </si>
  <si>
    <t>10.1002/aenm.201901685</t>
  </si>
  <si>
    <t>Lau et al.</t>
  </si>
  <si>
    <t>100; 330</t>
  </si>
  <si>
    <t>Polyisobutylene</t>
  </si>
  <si>
    <t>CEG0.5MAI</t>
  </si>
  <si>
    <t>CEG1.0MAI</t>
  </si>
  <si>
    <t>10.1002/adma.201304803</t>
  </si>
  <si>
    <t>Conings et al.</t>
  </si>
  <si>
    <t>10.1039/c9ra06363c</t>
  </si>
  <si>
    <t>1.05:1</t>
  </si>
  <si>
    <t>1.0:1</t>
  </si>
  <si>
    <t>0.95:1</t>
  </si>
  <si>
    <t>CsBr</t>
  </si>
  <si>
    <t>1.10:1</t>
  </si>
  <si>
    <t>10.1016/j.vacuum.2019.05.025</t>
  </si>
  <si>
    <t>Feng et al.</t>
  </si>
  <si>
    <t>B/NRs</t>
  </si>
  <si>
    <t>SLG | FTO | TiO2-c | TiO2-nw | Perovskite | Spiro-MeOTAD | Ag</t>
  </si>
  <si>
    <t>Dipp-coating | Hydrothermal</t>
  </si>
  <si>
    <t>NPs/NRs</t>
  </si>
  <si>
    <t>SLG | FTO | TiO2-c | TiO2-nw | TiO2-np | Perovskite | Spiro-MeOTAD | Ag</t>
  </si>
  <si>
    <t>TiO2-c | TiO2-nw | TiO2-np</t>
  </si>
  <si>
    <t>Spin-coating | Hydrothermal | Dipp-coating</t>
  </si>
  <si>
    <t>NCs/NRs</t>
  </si>
  <si>
    <t>10.1002/adfm.201905487</t>
  </si>
  <si>
    <t>FA0.75MA0.25PbBr0.75I2.25</t>
  </si>
  <si>
    <t>10.1021/acsami.9b09171</t>
  </si>
  <si>
    <t>35; 120</t>
  </si>
  <si>
    <t>15.0; 60.0</t>
  </si>
  <si>
    <t>Dichloromethane</t>
  </si>
  <si>
    <t>35; 120 &gt;&gt; 120</t>
  </si>
  <si>
    <t>15.0; 60.0 &gt;&gt; 5.0</t>
  </si>
  <si>
    <t>GAI</t>
  </si>
  <si>
    <t>PET | TiO2-c | Perovskite | Spiro-MeOTAD | Au</t>
  </si>
  <si>
    <t>10.1038/ncomms9103</t>
  </si>
  <si>
    <t>Evaporation &gt;&gt; CBD</t>
  </si>
  <si>
    <t>Vacuum &gt;&gt; Ar</t>
  </si>
  <si>
    <t>10.1016/j.orgel.2019.06.037</t>
  </si>
  <si>
    <t>Ag; Cs; Rb</t>
  </si>
  <si>
    <t>1; 1.9; 0.1</t>
  </si>
  <si>
    <t>AgCsRbBiBr</t>
  </si>
  <si>
    <t>AgCs1.9Rb0.1BiBr6</t>
  </si>
  <si>
    <t>1; 1.8; 0.2</t>
  </si>
  <si>
    <t>AgCs1.8Rb0.2BiBr6</t>
  </si>
  <si>
    <t>1; 1.7; 0.3</t>
  </si>
  <si>
    <t>AgCs1.7Rb0.3BiBr6</t>
  </si>
  <si>
    <t>10.1016/j.jpowsour.2019.226956</t>
  </si>
  <si>
    <t>24.0; 24.0</t>
  </si>
  <si>
    <t>SLG | FTO | ZnO | Perovskite | Spiro-MeOTAD | Au</t>
  </si>
  <si>
    <t>SLG | FTO | ZnO | PEIE | Perovskite | Spiro-MeOTAD | Au</t>
  </si>
  <si>
    <t>ZnO | PEIE</t>
  </si>
  <si>
    <t>nan | 3.5</t>
  </si>
  <si>
    <t>PEN | ITO | ZnO | PEIE | Perovskite | Spiro-MeOTAD | Au</t>
  </si>
  <si>
    <t>10.1021/acsami.9b09490</t>
  </si>
  <si>
    <t>spiro-OMeTAD (doped)</t>
  </si>
  <si>
    <t>0.39; 2.61</t>
  </si>
  <si>
    <t>Cs0.05FA0.83MA0.12PbBr0.39I2.61</t>
  </si>
  <si>
    <t>NP-SC6-TiOPc</t>
  </si>
  <si>
    <t>SLG | FTO | SnO2-c | Perovskite | NP-SC6-TiOPc | Au</t>
  </si>
  <si>
    <t>P-SC6-TiOPc</t>
  </si>
  <si>
    <t>SLG | FTO | SnO2-c | Perovskite | P-SC6-TiOPc | Au</t>
  </si>
  <si>
    <t>10.1364/OME.7.003322</t>
  </si>
  <si>
    <t>Optical Materials Express</t>
  </si>
  <si>
    <t>TiO2 nanoparticle</t>
  </si>
  <si>
    <t>TiO2 nanotubes</t>
  </si>
  <si>
    <t>SLG | FTO | TiO2-c | TiO2-nt | ZrO2-mp | Perovskite | Carbon</t>
  </si>
  <si>
    <t>TiO2-c | TiO2-nt | ZrO2-mp</t>
  </si>
  <si>
    <t>TiO2 hybrid photoanode</t>
  </si>
  <si>
    <t>nan | 300.0 | 400.0</t>
  </si>
  <si>
    <t>10.1016/j.electacta.2019.134924</t>
  </si>
  <si>
    <t>TiO2/SnO2-np</t>
  </si>
  <si>
    <t>TiO2(HI)/SnO2-np</t>
  </si>
  <si>
    <t>Unknown | HI</t>
  </si>
  <si>
    <t>10.1038/s41598-019-51945-9</t>
  </si>
  <si>
    <t>Parylene-C</t>
  </si>
  <si>
    <t>10.1039/c9ta06016b</t>
  </si>
  <si>
    <t>20 wt%</t>
  </si>
  <si>
    <t>SLG | FTO | TiO2-c | Perovskite | BP | CuSCN | Au</t>
  </si>
  <si>
    <t>Black phosphorous 2D | CuSCN</t>
  </si>
  <si>
    <t>10.1021/acsami.9b07651</t>
  </si>
  <si>
    <t>Hoerantner et al.</t>
  </si>
  <si>
    <t>10.1016/j.joule.2019.07.015</t>
  </si>
  <si>
    <t>DMF; DMSO; GBL</t>
  </si>
  <si>
    <t>6; 7; 7</t>
  </si>
  <si>
    <t>10.1002/solr.201900340</t>
  </si>
  <si>
    <t>SLG | FTO | SnO2-c | Perovskite | P3HT | Au</t>
  </si>
  <si>
    <t>PZ0.020</t>
  </si>
  <si>
    <t>PZ0.025</t>
  </si>
  <si>
    <t>PZ0.030</t>
  </si>
  <si>
    <t>10.1016/j.solener.2019.04.085</t>
  </si>
  <si>
    <t>SLG | AZO | PEDOT:PSS | Perovskite | PCBM-60 | BCP | Au</t>
  </si>
  <si>
    <t>SLG | AZO</t>
  </si>
  <si>
    <t>SLG | FTO | PEDOT:PSS | Perovskite | PCBM-60 | BCP | Au</t>
  </si>
  <si>
    <t>SLG | ITO | PEDOT:PSS | Perovskite | PCBM-60 | BCP | Au</t>
  </si>
  <si>
    <t>10.1016/j.jpowsour.2019.226768</t>
  </si>
  <si>
    <t>SLG | FTO | TiO2-c | Perovskite | Spiro-MeOTAD | MoOx | Ag | Mox</t>
  </si>
  <si>
    <t>MoOx | Ag | MoOx</t>
  </si>
  <si>
    <t>20.0 | 7.0 | 20.0</t>
  </si>
  <si>
    <t>Ti | TiO2-c | Perovskite | Spiro-MeOTAD | MoOx | Ag | MoOx</t>
  </si>
  <si>
    <t>Ti</t>
  </si>
  <si>
    <t>21.0 | 7.0 | 20.0</t>
  </si>
  <si>
    <t>10.1021/acs.chemmater.9b02248</t>
  </si>
  <si>
    <t>CsPbBr0.15I2.85</t>
  </si>
  <si>
    <t>10.1039/c9se00438f</t>
  </si>
  <si>
    <t>Pascual et al.</t>
  </si>
  <si>
    <t>C70</t>
  </si>
  <si>
    <t>FU11</t>
  </si>
  <si>
    <t>23.0 | 8.0</t>
  </si>
  <si>
    <t>10.1039/c9ta08848b</t>
  </si>
  <si>
    <t>García-Rodríguez et al.</t>
  </si>
  <si>
    <t>Light soaking; Potential biasing</t>
  </si>
  <si>
    <t>0.075; 2.925</t>
  </si>
  <si>
    <t>MAPbBr0.075I2.925</t>
  </si>
  <si>
    <t>10.1002/asia.201501425</t>
  </si>
  <si>
    <t>Chemistry - An Asian Journal</t>
  </si>
  <si>
    <t>Chitosan</t>
  </si>
  <si>
    <t>10.1063/1.5038917</t>
  </si>
  <si>
    <t>FA0.83MA0.17PbBr0.6I2.4</t>
  </si>
  <si>
    <t>SLG | FTO | SnO2-c | Perovskite | HOFP | Spiro-MeOTAD | Ag</t>
  </si>
  <si>
    <t>HOFP | Spiro-MeOTAD</t>
  </si>
  <si>
    <t>25.0 | 260.0</t>
  </si>
  <si>
    <t>10.1016/j.orgel.2019.07.006</t>
  </si>
  <si>
    <t>SLG | FTO | SnO2-np | Perovskite | Carbon</t>
  </si>
  <si>
    <t>SLG | FTO | SnO2-np | TiO2-c | Perovskite | Carbon</t>
  </si>
  <si>
    <t>SnO2-np | TiO2-c</t>
  </si>
  <si>
    <t>60.0 | 2.0</t>
  </si>
  <si>
    <t>Spin-coating | ALD</t>
  </si>
  <si>
    <t>10.1007/s11696-017-0373-7</t>
  </si>
  <si>
    <t>Chemical Papers</t>
  </si>
  <si>
    <t>Cs0.2FA0.8PbI3</t>
  </si>
  <si>
    <t>10.1002/ente.201900878</t>
  </si>
  <si>
    <t>Subbiah et al.</t>
  </si>
  <si>
    <t>DEVICE A</t>
  </si>
  <si>
    <t>DEVICE B</t>
  </si>
  <si>
    <t>DEVICE C</t>
  </si>
  <si>
    <t>DEVICE D</t>
  </si>
  <si>
    <t>SLG | FTO | Nb2O5 | Perovskite | Spiro-MeOTAD | Au</t>
  </si>
  <si>
    <t>Nb2O5</t>
  </si>
  <si>
    <t>DEVICE E</t>
  </si>
  <si>
    <t>SLG | FTO | Nb2O5 | PCBM-60 | Perovskite | Spiro-MeOTAD | Au</t>
  </si>
  <si>
    <t>Nb2O5 | PCBM-60</t>
  </si>
  <si>
    <t>10.1002/solr.201800230</t>
  </si>
  <si>
    <t>I2</t>
  </si>
  <si>
    <t>1 wt%</t>
  </si>
  <si>
    <t>10.1166/jnn.2020.17339</t>
  </si>
  <si>
    <t>Dai, Kejie</t>
  </si>
  <si>
    <t>10.1016/j.electacta.2019.06.134</t>
  </si>
  <si>
    <t>SLG | ITO | SnO2-c | Perovskite | PEDOT:PSS | MoO3 | Ag</t>
  </si>
  <si>
    <t>FA0.4MA0.6PbBr0.2I2.8</t>
  </si>
  <si>
    <t>2.0 | 100.0</t>
  </si>
  <si>
    <t>WO3-np</t>
  </si>
  <si>
    <t>10.1016/j.solmat.2019.110130</t>
  </si>
  <si>
    <t>Ranjan et al.</t>
  </si>
  <si>
    <t>0.2 wt%</t>
  </si>
  <si>
    <t>10.1002/admi.201900517</t>
  </si>
  <si>
    <t>Cs3Bi2I9</t>
  </si>
  <si>
    <t>Bi; Pb</t>
  </si>
  <si>
    <t>CsBiPbI</t>
  </si>
  <si>
    <t>CsBi0.06Pb0.94I3</t>
  </si>
  <si>
    <t>10.1002/adma.201902543</t>
  </si>
  <si>
    <t>DFS</t>
  </si>
  <si>
    <t>Graphene-QDs</t>
  </si>
  <si>
    <t>DFS:FN-Br</t>
  </si>
  <si>
    <t>FN-Br</t>
  </si>
  <si>
    <t>DFS (doped)</t>
  </si>
  <si>
    <t>FK209; FN-Br; TBP</t>
  </si>
  <si>
    <t>10.1063/1.5099280</t>
  </si>
  <si>
    <t>10.1021/acsenergylett.8b01153</t>
  </si>
  <si>
    <t>10.1039/c9se00448c</t>
  </si>
  <si>
    <t>SLG | ITO | SnO2-np | PCBM-60 | Perovskite | PTA | MoO3 | Ag</t>
  </si>
  <si>
    <t>6.9; 1</t>
  </si>
  <si>
    <t>PTA</t>
  </si>
  <si>
    <t>15.0 | 100.0</t>
  </si>
  <si>
    <t>SLG | ITO | SnO2-np | PCBM-60 | Perovskite | PTAA | MoO3 | Ag</t>
  </si>
  <si>
    <t>10.1007/s10853-019-03898-7</t>
  </si>
  <si>
    <t>SLG | ITO | NiO-np | Glycerol | Perovskite | PCBM-60 | BCP | Ag</t>
  </si>
  <si>
    <t>NiO-np | Glycerol</t>
  </si>
  <si>
    <t>SLG | ITO | NiO-np | Choline chloride | Perovskite | PCBM-60 | BCP | Ag</t>
  </si>
  <si>
    <t>NiO-np | Choline chloride</t>
  </si>
  <si>
    <t>SLG | ITO | NiO-np | Choline chloride; Glycerol | Perovskite | PCBM-60 | BCP | Ag</t>
  </si>
  <si>
    <t>NiO-np | Choline chloride; Glycerol</t>
  </si>
  <si>
    <t>10.1002/solr.201700073</t>
  </si>
  <si>
    <t>Hua et al.</t>
  </si>
  <si>
    <t>SLG | FTO | TiO2-c | TiO2-mp | Perovskite | CuH | Au</t>
  </si>
  <si>
    <t>CuH</t>
  </si>
  <si>
    <t>CuH; Li-TFSI; TBP</t>
  </si>
  <si>
    <t>10.1016/j.cej.2019.121930</t>
  </si>
  <si>
    <t>Cs0.003Pb0.997Br3</t>
  </si>
  <si>
    <t>Cs0.005Pb0.995Br3</t>
  </si>
  <si>
    <t>Cs0.01Pb0.99Br3</t>
  </si>
  <si>
    <t>Cs0.03Pb0.97Br3</t>
  </si>
  <si>
    <t>Ni; Pb</t>
  </si>
  <si>
    <t>0.003; 0.997</t>
  </si>
  <si>
    <t>CsNiPbBr</t>
  </si>
  <si>
    <t>CsNi0.003Pb0.997Br3</t>
  </si>
  <si>
    <t>0.005; 0.995</t>
  </si>
  <si>
    <t>CsNi0.005Pb0.995Br3</t>
  </si>
  <si>
    <t>CsNi0.01Pb0.99Br3</t>
  </si>
  <si>
    <t>CsNi0.03Pb0.97Br3</t>
  </si>
  <si>
    <t>Cu; Pb</t>
  </si>
  <si>
    <t>CsCuPbBr</t>
  </si>
  <si>
    <t>CsCu0.003Pb0.997Br3</t>
  </si>
  <si>
    <t>CsCu0.005Pb0.995Br3</t>
  </si>
  <si>
    <t>CsCu0.01Pb0.99Br3</t>
  </si>
  <si>
    <t>CsCu0.03Pb0.97Br3</t>
  </si>
  <si>
    <t>0.997; 0.003</t>
  </si>
  <si>
    <t>CsPbZnBr</t>
  </si>
  <si>
    <t>CsPb0.997Zn0.003Br3</t>
  </si>
  <si>
    <t>0.995; 0.005</t>
  </si>
  <si>
    <t>CsPb0.995Zn0.005Br3</t>
  </si>
  <si>
    <t>0.99; 0.01</t>
  </si>
  <si>
    <t>CsPb0.99Zn0.01Br3</t>
  </si>
  <si>
    <t>CsPb0.97Zn0.03Br3</t>
  </si>
  <si>
    <t>10.1002/smtd.201900164</t>
  </si>
  <si>
    <t>Macdonald et al.</t>
  </si>
  <si>
    <t>SLG | FTO | TiO2-c | Carbon-nt; TiO2-mp | Perovskite | PTAA | Au</t>
  </si>
  <si>
    <t>TiO2-c | Carbon-nt; TiO2-mp</t>
  </si>
  <si>
    <t>10.3390/ma11091759</t>
  </si>
  <si>
    <t>SLG | FTO | Perovskite | Ag</t>
  </si>
  <si>
    <t>Spin-coating &gt;&gt; Dropcasting</t>
  </si>
  <si>
    <t>0.5 &gt;&gt; 30.0</t>
  </si>
  <si>
    <t>DMF; DMSO &gt;&gt; DMF; DMSO</t>
  </si>
  <si>
    <t>9; 1 &gt;&gt; 9; 1</t>
  </si>
  <si>
    <t>10.1021/acs.jpclett.9b02024</t>
  </si>
  <si>
    <t>Kamarudin et al.</t>
  </si>
  <si>
    <t>SLG | FTO | PEDOT:PSS | Perovskite | C60 | BCP | Ag | Au</t>
  </si>
  <si>
    <t>EDA; FA</t>
  </si>
  <si>
    <t>EDAFASnI</t>
  </si>
  <si>
    <t>EDA0.01FA0.99SnI3</t>
  </si>
  <si>
    <t>Ag | Au</t>
  </si>
  <si>
    <t>80.0 | 20.0</t>
  </si>
  <si>
    <t>SLG | FTO | PEDOT:PSS | Perovskite | 1,2-diaminoethane | C60 | BCP | Ag | Au</t>
  </si>
  <si>
    <t>1,2-diaminoethane | C60 | BCP</t>
  </si>
  <si>
    <t>nan | 25.0 | 7.0</t>
  </si>
  <si>
    <t>10.1002/aenm.201902470</t>
  </si>
  <si>
    <t>Heo et al.</t>
  </si>
  <si>
    <t>FA; MA | PEA</t>
  </si>
  <si>
    <t>0.85; 0.15 | 2</t>
  </si>
  <si>
    <t>0.45; 2.55 | 4</t>
  </si>
  <si>
    <t>FAMAPbBrI | PEAPbI</t>
  </si>
  <si>
    <t>FA0.85MA0.15PbBr0.45I2.55 | PEA2PbI4</t>
  </si>
  <si>
    <t>10.1039/c7ra02496g</t>
  </si>
  <si>
    <t>rub</t>
  </si>
  <si>
    <t>SLG | ITO | 5,6,11,12-Tetraphenylnaphthacene | Perovskite | PCBM-60 | BCP | Ag</t>
  </si>
  <si>
    <t>5,6,11,12-Tetraphenylnaphthacene</t>
  </si>
  <si>
    <t>PEDOT:PSS/rub</t>
  </si>
  <si>
    <t>SLG | ITO | PEDOT:PSS | 5,6,11,12-Tetraphenylnaphthacene | Perovskite | PCBM-60 | BCP | Ag</t>
  </si>
  <si>
    <t>PEDOT:PSS | 5,6,11,12-Tetraphenylnaphthacene</t>
  </si>
  <si>
    <t>10.1002/cphc.201900068</t>
  </si>
  <si>
    <t>Aktas et al.</t>
  </si>
  <si>
    <t>10.1002/solr.201900265</t>
  </si>
  <si>
    <t>SLG | ITO | ZnO-np | SnO2-np | Perovskite | Spiro-MeOTAD | MoO3 | Ag</t>
  </si>
  <si>
    <t>ZnO-np | SnO2-np</t>
  </si>
  <si>
    <t>12.0 | 100.0</t>
  </si>
  <si>
    <t>SLG | ITO | ZnO-np | SnO2-np | Perovskite | H-Z1 | MoO3 | Ag</t>
  </si>
  <si>
    <t>H-Z1</t>
  </si>
  <si>
    <t>SLG | ITO | ZnO-np | SnO2-np | Perovskite | H-Z2 | MoO3 | Ag</t>
  </si>
  <si>
    <t>H-Z2</t>
  </si>
  <si>
    <t>SLG | ITO | ZnO-np | SnO2-np | Perovskite | H-Z3 | MoO3 | Ag</t>
  </si>
  <si>
    <t>H-Z3</t>
  </si>
  <si>
    <t>Bowen Yang</t>
  </si>
  <si>
    <t>10.1016/j.solmat.2018.01.006</t>
  </si>
  <si>
    <t>SLG | ITO | TiO2-c | PCBM  Perovskite | Spiro-MeOTAD | Ag</t>
  </si>
  <si>
    <t>SLG | ITO | TiO2-c | PNP | Perovskite | Spiro-MeOTAD | Ag</t>
  </si>
  <si>
    <t>TiO2-c | PNP</t>
  </si>
  <si>
    <t>10.1039/c7ta04014h</t>
  </si>
  <si>
    <t>SLG | FTO | ZnO-c | Al2O3-c | Perovskite | Spiro-MeOTAD | Au</t>
  </si>
  <si>
    <t>ZnO-c | Al2O3-c</t>
  </si>
  <si>
    <t>Sputtering | E-beam evaporation</t>
  </si>
  <si>
    <t>10.1016/j.orgel.2017.12.002</t>
  </si>
  <si>
    <t>10.1039/c6ta06143e</t>
  </si>
  <si>
    <t>SLG | FTO | TiO2-c | MCA | Perovskite | Spiro-MeOTAD | Ag</t>
  </si>
  <si>
    <t>TiO2-c | MCA</t>
  </si>
  <si>
    <t>150.0 | nan</t>
  </si>
  <si>
    <t>10.1039/c7ta04851c</t>
  </si>
  <si>
    <t>SLG | ITO | NiO-c | Perovskite | PCBM-60 | PEI | Ag</t>
  </si>
  <si>
    <t>2,6-Py | Unknown</t>
  </si>
  <si>
    <t>SLG | ITO | NiO-c | Perovskite | 2,6-Py | PCBM-60 | PEI | Ag</t>
  </si>
  <si>
    <t>2,6-Py | PCBM-60 | PEI</t>
  </si>
  <si>
    <t>Unknown | 2,6-Py | Unknown</t>
  </si>
  <si>
    <t>10.1063/1.5054347</t>
  </si>
  <si>
    <t>PET | ITO | PEDOT:PSS | Perovskite | PCBM-60 | BCP | Ag</t>
  </si>
  <si>
    <t>PET | IWO | PEDOT:PSS | Perovskite | PCBM-60 | BCP | Ag</t>
  </si>
  <si>
    <t>PET | IWO</t>
  </si>
  <si>
    <t>10.1016/j.solener.2019.01.095</t>
  </si>
  <si>
    <t>P-CN</t>
  </si>
  <si>
    <t>E-g-C3N4-np</t>
  </si>
  <si>
    <t>P-RE</t>
  </si>
  <si>
    <t>10.1002/aenm.201800591</t>
  </si>
  <si>
    <t>Palmstrom et al.</t>
  </si>
  <si>
    <t>SLG | ITO | NiO-c | Perovskite | LiF | C60 | SnO2-c | ITO | Ag</t>
  </si>
  <si>
    <t>LiF | C60 | SnO2-c</t>
  </si>
  <si>
    <t>1.0 | 10.0 | 6.0</t>
  </si>
  <si>
    <t>Evaporation | Evaporation | CVD</t>
  </si>
  <si>
    <t>SLG | ITO | SnO2-c | C60 | Perovskite | PTAA | Au</t>
  </si>
  <si>
    <t>6.0 | 10.0</t>
  </si>
  <si>
    <t>ALD | Evaporation</t>
  </si>
  <si>
    <t>SLG | ITO | ZTO | SnO2-c | Perovskite | PTAA | Au</t>
  </si>
  <si>
    <t>ZTO | SnO2-c</t>
  </si>
  <si>
    <t>CVD | CVD</t>
  </si>
  <si>
    <t>SLG | ITO | ZTO | SnO2-c | C60 | Perovskite | PTAA | Au</t>
  </si>
  <si>
    <t>ZTO | SnO2-c | C60</t>
  </si>
  <si>
    <t>2.0 | 4.0 | 10.0</t>
  </si>
  <si>
    <t>CVD | CVD | Evaporation</t>
  </si>
  <si>
    <t>SLG | ITO | ZTO | SnO2-c | PCBM-60 | Perovskite | PTAA | Au</t>
  </si>
  <si>
    <t>ZTO | SnO2-c | PCBM-60</t>
  </si>
  <si>
    <t>2.0 | 4.0 | nan</t>
  </si>
  <si>
    <t>CVD | CVD | Spin-coating</t>
  </si>
  <si>
    <t>10.1039/c6ta09565h</t>
  </si>
  <si>
    <t>10.1039/c8ra03993c</t>
  </si>
  <si>
    <t>Hailegnaw et al.</t>
  </si>
  <si>
    <t>SLG | ITO | NiO-c | Perovskite | PCBM-60 | Al</t>
  </si>
  <si>
    <t>0.05; 0.79; 0.17</t>
  </si>
  <si>
    <t>Cs0.05FA0.79MA0.17PbBr0.5I2.5</t>
  </si>
  <si>
    <t>SLG | ITO | NiO-c | Perovskite | PCBM-60 | TiO2 | Al</t>
  </si>
  <si>
    <t>10.1002/solr.201700058</t>
  </si>
  <si>
    <t>CuyCrzO2(1:0)</t>
  </si>
  <si>
    <t>SLG | FTO | CrO2 | Perovskite | PCBM-60 | Ag</t>
  </si>
  <si>
    <t>CrO2</t>
  </si>
  <si>
    <t>CuyCrzO2(1:4)</t>
  </si>
  <si>
    <t>SLG | FTO | Cu0.2Cr0.8O2 | Perovskite | PCBM-60 | Ag</t>
  </si>
  <si>
    <t>Cu0.2Cr0.8O2</t>
  </si>
  <si>
    <t>CuyCrzO2(1:2)</t>
  </si>
  <si>
    <t>SLG | FTO | Cu0.33Cr0.67O2 | Perovskite | PCBM-60 | Ag</t>
  </si>
  <si>
    <t>Cu0.33Cr0.67O2</t>
  </si>
  <si>
    <t>CuyCrzO2(1:1)</t>
  </si>
  <si>
    <t>SLG | FTO | Cu0.5Cr0.5O2 | Perovskite | PCBM-60 | Ag</t>
  </si>
  <si>
    <t>Cu0.5Cr0.5O2</t>
  </si>
  <si>
    <t>CuyCrzO2(2:1)</t>
  </si>
  <si>
    <t>SLG | FTO | Cu0.67Cr0.33O2 | Perovskite | PCBM-60 | Ag</t>
  </si>
  <si>
    <t>Cu0.67Cr0.33O2</t>
  </si>
  <si>
    <t>CuyCrzO2(4:1)</t>
  </si>
  <si>
    <t>SLG | FTO | Cu0.8Cr0.2O2 | Perovskite | PCBM-60 | Ag</t>
  </si>
  <si>
    <t>Cu0.8Cr0.2O2</t>
  </si>
  <si>
    <t>SLG | FTO | CuO2 | Perovskite | PCBM-60 | Ag</t>
  </si>
  <si>
    <t>CuO2</t>
  </si>
  <si>
    <t>SLG | ITO | Cu0.67Cr0.33O2 | Perovskite | PCBM-60 | Ag</t>
  </si>
  <si>
    <t>10.1007/s10854-017-7203-0</t>
  </si>
  <si>
    <t>SLG | FTO | TiO2-c | TiO2-mp | Perovskite | HTM | Ag</t>
  </si>
  <si>
    <t>Unknown &gt;&gt; 145.0</t>
  </si>
  <si>
    <t>Unknown &gt;&gt; 18.0</t>
  </si>
  <si>
    <t>10.1039/c4nr00621f</t>
  </si>
  <si>
    <t>SLG | ITO | ITO-nw | TiO2-np | Perovskite | Spiro-MeOTAD | Ag</t>
  </si>
  <si>
    <t>ITO-nw | TiO2-np</t>
  </si>
  <si>
    <t>CVD | Spin-coating</t>
  </si>
  <si>
    <t>10.1002/adfm.201505215</t>
  </si>
  <si>
    <t>SLG | FTO | NiO-c | Perovskite | PCBM-60 | PN4N | Al</t>
  </si>
  <si>
    <t>SLG | FTO | NiO-c | DEA | Perovskite | PCBM-60 | PN4N | Al</t>
  </si>
  <si>
    <t>NiO-c | DEA</t>
  </si>
  <si>
    <t>10.1039/c9ta03022k</t>
  </si>
  <si>
    <t>(PEA); FA; MA</t>
  </si>
  <si>
    <t>2; 0.5; 3.5</t>
  </si>
  <si>
    <t>(PEA)FAMAPbI</t>
  </si>
  <si>
    <t>(PEA)2FA0.5MA3.5Pb5I16</t>
  </si>
  <si>
    <t>SLG | ITO | PTAA | PFN | Perovskite | PCBM-60 | BCP | Ag</t>
  </si>
  <si>
    <t>PTAA | PFN</t>
  </si>
  <si>
    <t>10.1246/cl.150445</t>
  </si>
  <si>
    <t>Li</t>
  </si>
  <si>
    <t>SLG | FTO | CrOx | Perovskite | PCBM-60 | Ag</t>
  </si>
  <si>
    <t>20.0 &gt;&gt; 30.0</t>
  </si>
  <si>
    <t>CrOx</t>
  </si>
  <si>
    <t>RF sputtering</t>
  </si>
  <si>
    <t>SLG | ITO | WO3 | Perovskite | PCBM-60 | Al</t>
  </si>
  <si>
    <t>WO3</t>
  </si>
  <si>
    <t>10.7498/aps.66.018401</t>
  </si>
  <si>
    <t>10.1002/adfm.201501289</t>
  </si>
  <si>
    <t>20 &gt;&gt; 20</t>
  </si>
  <si>
    <t>Unknown &gt;&gt; 75.0</t>
  </si>
  <si>
    <t>10.1039/c7cp01936j</t>
  </si>
  <si>
    <t>2 Sccm</t>
  </si>
  <si>
    <t>4 Sccm</t>
  </si>
  <si>
    <t>6 Sccm</t>
  </si>
  <si>
    <t>10.1038/srep33649</t>
  </si>
  <si>
    <t>Nejand et al.</t>
  </si>
  <si>
    <t>SLG | FTO | CuI | Perovskite | PCBM-60 | Al</t>
  </si>
  <si>
    <t>10.1039/c6ta03119f</t>
  </si>
  <si>
    <t>PET | ITO | N-PDI | Perovskite | Spiro-MeOTAD | Au</t>
  </si>
  <si>
    <t>N-PDI</t>
  </si>
  <si>
    <t>SLG | FTO | N-PDI | Perovskite | Spiro-MeOTAD | Au</t>
  </si>
  <si>
    <t>10.1039/c4ta05762g</t>
  </si>
  <si>
    <t>SLG | FTO | TiO2-c | TiO2-mp | Perovskite | Li4Ti5O12 | Spiro-MeOTAD | Au</t>
  </si>
  <si>
    <t>Li4Ti5O12 | Spiro-MeOTAD</t>
  </si>
  <si>
    <t>10.1063/1.4984284</t>
  </si>
  <si>
    <t>Bastos et al.</t>
  </si>
  <si>
    <t>SLG | ITO | TiO2-c | Perovskite | Spiro-MeOTAD | Al</t>
  </si>
  <si>
    <t>SLG | ITO | TiO2-c | Perovskite | Spiro-MeOTAD | Cu</t>
  </si>
  <si>
    <t>SLG | ITO | TiO2-c | Perovskite | Spiro-MeOTAD | ITO</t>
  </si>
  <si>
    <t>SLG | ITO | TiO2-c | Perovskite | Spiro-MeOTAD | ITO | Ag</t>
  </si>
  <si>
    <t>ITO | Ag</t>
  </si>
  <si>
    <t>150.0 | 100.0</t>
  </si>
  <si>
    <t>SLG | ITO | TiO2-c | Perovskite | Spiro-MeOTAD | ITO | Al</t>
  </si>
  <si>
    <t>ITO | Al</t>
  </si>
  <si>
    <t>SLG | ITO | TiO2-c | Perovskite | Spiro-MeOTAD | ITO | Au</t>
  </si>
  <si>
    <t>SLG | ITO | TiO2-c | Perovskite | Spiro-MeOTAD | ITO | MWCNTs</t>
  </si>
  <si>
    <t>ITO | MWCNTs</t>
  </si>
  <si>
    <t>150.0 | 4900.0</t>
  </si>
  <si>
    <t>Sputtering | Spray-coating</t>
  </si>
  <si>
    <t>SLG | ITO | TiO2-c | Perovskite | Spiro-MeOTAD | MWCNTs</t>
  </si>
  <si>
    <t>MWCNTs</t>
  </si>
  <si>
    <t>10.1039/c6ta00679e</t>
  </si>
  <si>
    <t>Cover glass-QDs; Expoxy</t>
  </si>
  <si>
    <t>10.1021/acsami.6b15710</t>
  </si>
  <si>
    <t>25; 60; 100</t>
  </si>
  <si>
    <t>3.0; 5.0; 60.0</t>
  </si>
  <si>
    <t>10.1039/c8ta02121j</t>
  </si>
  <si>
    <t>CH3CONH2</t>
  </si>
  <si>
    <t>10.1016/j.nanoen.2018.05.003</t>
  </si>
  <si>
    <t>Jain et al.</t>
  </si>
  <si>
    <t>10.1002/aenm.201800758</t>
  </si>
  <si>
    <t>Rao et al.</t>
  </si>
  <si>
    <t>PET | ITO | NiO-c | Perovskite | C60 | BCP | Ag</t>
  </si>
  <si>
    <t>SLG | ITO | NiO-c | Perovskite | C60 | BCP | Ag</t>
  </si>
  <si>
    <t>10.1021/acs.jpclett.6b01617</t>
  </si>
  <si>
    <t>Abdi-Jalebi et al.</t>
  </si>
  <si>
    <t>10.1016/j.electacta.2018.05.087</t>
  </si>
  <si>
    <t>SLG | FTO | TiO2-c | TiO2-mp | Carbon-QDs | Perovskite | Phosphor-QDs | Carbon</t>
  </si>
  <si>
    <t>TiO2-c | TiO2-mp | Carbo-QDs</t>
  </si>
  <si>
    <t>Unknown | TiCl4 | Unknown</t>
  </si>
  <si>
    <t>Phosphor-QDs</t>
  </si>
  <si>
    <t>10.1039/c8tc02241k</t>
  </si>
  <si>
    <t>SLG | ITO | PEDOT:PSS | PTAA | Perovskite | PCBM-60 | Ag</t>
  </si>
  <si>
    <t>SLG | PEDOT:PSS | PEDOT:PSS | PTAA | Perovskite | PCBM-60 | BCP | Ag</t>
  </si>
  <si>
    <t>PEDOT:PSS | PEDOT:PSS</t>
  </si>
  <si>
    <t>PET | ITO | PEDOT:PSS | PTAA | Perovskite | PCBM-60 | BCP | Ag</t>
  </si>
  <si>
    <t>SLG | PEDOT:PSS | PTAA | Perovskite | PCBM-60 | BCP | Ag</t>
  </si>
  <si>
    <t>10.1039/c4ta03387f</t>
  </si>
  <si>
    <t>Carnie et al.</t>
  </si>
  <si>
    <t>3-aminopropyl (3-oxobutanoic acid) functionalized silica nanoparticles; Cl</t>
  </si>
  <si>
    <t>0.25; nan</t>
  </si>
  <si>
    <t>0.5; nan</t>
  </si>
  <si>
    <t>0.75; nan</t>
  </si>
  <si>
    <t>1; nan</t>
  </si>
  <si>
    <t>1.25; nan</t>
  </si>
  <si>
    <t>10.1039/c6ee02013e</t>
  </si>
  <si>
    <t>Kadro et al.</t>
  </si>
  <si>
    <t>10.1126/sciadv.1701293</t>
  </si>
  <si>
    <t>Science Advances</t>
  </si>
  <si>
    <t>Ethylenediammonium</t>
  </si>
  <si>
    <t>4-isopropyl-4′-methyldiphenyliodonium tetrakis(pentafluorophenyl)borate</t>
  </si>
  <si>
    <t>10.1016/j.matlet.2016.07.004</t>
  </si>
  <si>
    <t>75.0 &gt;&gt; 75.0</t>
  </si>
  <si>
    <t>SLG | FTO | TiO2-c | TiO2-mp | Perovskite | Spiro-MeOTAD | Au | FTO</t>
  </si>
  <si>
    <t>Au | FTO</t>
  </si>
  <si>
    <t>Evaporation | Sandwiching</t>
  </si>
  <si>
    <t>SLG | FTO | TiO2-c | TiO2-mp | Perovskite | Spiro-MeOTAD | Carbon | FTO</t>
  </si>
  <si>
    <t>Carbon | FTO</t>
  </si>
  <si>
    <t>16500.0 | nan</t>
  </si>
  <si>
    <t>Candle burning | Sandwiching</t>
  </si>
  <si>
    <t>10.1016/j.jcis.2015.04.041</t>
  </si>
  <si>
    <t>Lyu et al.</t>
  </si>
  <si>
    <t>SLG | FTO | Perovskite | Au</t>
  </si>
  <si>
    <t>10.1063/1.4965838</t>
  </si>
  <si>
    <t>26.0; 26.0</t>
  </si>
  <si>
    <t>10.1002/cssc.201700974</t>
  </si>
  <si>
    <t>Rakstys et al.</t>
  </si>
  <si>
    <t>SLG | FTO | TiO2-c | TiO2-mp | Perovskite | KR360 | Au</t>
  </si>
  <si>
    <t>KR360</t>
  </si>
  <si>
    <t>SLG | FTO | TiO2-c | TiO2-mp | Perovskite | KR373 | Au</t>
  </si>
  <si>
    <t>KR374</t>
  </si>
  <si>
    <t>SLG | FTO | TiO2-c | TiO2-mp | Perovskite | KR378 | Au</t>
  </si>
  <si>
    <t>KR378</t>
  </si>
  <si>
    <t>10.1016/j.jpowsour.2017.01.092</t>
  </si>
  <si>
    <t>SLG | FTO | TiO2-c | TiO2-mp | Perovskite | X1 | Au</t>
  </si>
  <si>
    <t>SLG | FTO | TiO2-c | TiO2-mp | Perovskite | X14 | Au</t>
  </si>
  <si>
    <t>X14</t>
  </si>
  <si>
    <t>10.1016/j.nanoen.2018.05.031</t>
  </si>
  <si>
    <t>10.1002/aenm.201601307</t>
  </si>
  <si>
    <t>(PEA); FA</t>
  </si>
  <si>
    <t>(PEA)FAPbI</t>
  </si>
  <si>
    <t>(PEA)0.4FA0.6PbI3</t>
  </si>
  <si>
    <t>DMF &gt;&gt; DMSO &gt;&gt; IPA</t>
  </si>
  <si>
    <t>70 &gt;&gt; 150</t>
  </si>
  <si>
    <t>10.1016/j.nanoen.2016.03.007</t>
  </si>
  <si>
    <t>SLG | FTO | TiO2-c | Perovskite | BDT-C1 | Ag</t>
  </si>
  <si>
    <t>70 &gt;&gt; 70</t>
  </si>
  <si>
    <t>BDT-C1</t>
  </si>
  <si>
    <t>10.1021/acsami.6b04895</t>
  </si>
  <si>
    <t>SLG | ITO | TiO2-c | Perovskite | P3HT | MoO3 | Ag</t>
  </si>
  <si>
    <t>MAPb3I3</t>
  </si>
  <si>
    <t>7.0 | 100.0</t>
  </si>
  <si>
    <t>SLG | ITO | TiO2-c | Fullerenol | Perovskite | P3HT | MoO3 | Ag</t>
  </si>
  <si>
    <t>TiO2-c | Fullerenol</t>
  </si>
  <si>
    <t>nan | 1.0</t>
  </si>
  <si>
    <t>nan | 1.5</t>
  </si>
  <si>
    <t>nan | 2.8</t>
  </si>
  <si>
    <t>nan | 4.0</t>
  </si>
  <si>
    <t>10.1039/c4ta02976c</t>
  </si>
  <si>
    <t>H-1</t>
  </si>
  <si>
    <t>SLG | ITO | TiO2-c | Perovskite | P3HT | Ag</t>
  </si>
  <si>
    <t>H-2</t>
  </si>
  <si>
    <t>H-3</t>
  </si>
  <si>
    <t>D-TBP; Li-TFSI</t>
  </si>
  <si>
    <t>H-4</t>
  </si>
  <si>
    <t>D-TBP</t>
  </si>
  <si>
    <t>H-5</t>
  </si>
  <si>
    <t>H-6</t>
  </si>
  <si>
    <t>10.1002/solr.201800222</t>
  </si>
  <si>
    <t>0.5; 5.0</t>
  </si>
  <si>
    <t>SLG | FTO | NiO-c | Perovskite | PCBM-60; Zn0.8Cd0.2S-np | Ag</t>
  </si>
  <si>
    <t>PCBM-60; Zn0.8Cd0.2S-np</t>
  </si>
  <si>
    <t>10.1039/c5nr02874d</t>
  </si>
  <si>
    <t>Mahmood et al.</t>
  </si>
  <si>
    <t>Electrospraying | Hydrothermal</t>
  </si>
  <si>
    <t>Electrospraying | Hydrothermal | Hydorthermal</t>
  </si>
  <si>
    <t>10.1021/acssuschemeng.8b06248</t>
  </si>
  <si>
    <t>Transparent wood | ITO | TiO2-c | Perovskite | Spiro-MeOTAD | Au</t>
  </si>
  <si>
    <t>Transparent wood | ITO</t>
  </si>
  <si>
    <t>10.1149/07202.0275ecst</t>
  </si>
  <si>
    <t>SLG | FTO | ZnO-c | ZnO-nw | Al2O3-c | Perovskite | Spiro-MeOTAD | Au</t>
  </si>
  <si>
    <t>ZnO-c | ZnO-nw | Al2O3-c</t>
  </si>
  <si>
    <t>30.0 | nan | nan</t>
  </si>
  <si>
    <t>Spin-coating | Hydrothermal | ALD</t>
  </si>
  <si>
    <t>10.1021/nl501838y</t>
  </si>
  <si>
    <t>N2 &gt;&gt; MAI; N2</t>
  </si>
  <si>
    <t>110.0 &gt;&gt; 150.0</t>
  </si>
  <si>
    <t>15.0 &gt;&gt; 0.0</t>
  </si>
  <si>
    <t>15.0 &gt;&gt; 90.0</t>
  </si>
  <si>
    <t>10.1039/c5ra23062d</t>
  </si>
  <si>
    <t>70; 100 &gt;&gt; 100</t>
  </si>
  <si>
    <t>30.0; 60.0 &gt;&gt; 60.0</t>
  </si>
  <si>
    <t>10.1039/c7nr08797g</t>
  </si>
  <si>
    <t>CON-10</t>
  </si>
  <si>
    <t>SLG | ITO | CONs | PEDOT:PSS | Perovskite | PCBM-60 | TiO2 | Al</t>
  </si>
  <si>
    <t>CON-10 | PEDOT:PSS</t>
  </si>
  <si>
    <t>CON-16</t>
  </si>
  <si>
    <t>CON-16 | PEDOT:PSS</t>
  </si>
  <si>
    <t>10.1016/j.solmat.2018.01.025</t>
  </si>
  <si>
    <t>5.0 &gt;&gt; 390.0</t>
  </si>
  <si>
    <t>10.1016/j.carbon.2017.05.027</t>
  </si>
  <si>
    <t>Duan et al.</t>
  </si>
  <si>
    <t>BGE</t>
  </si>
  <si>
    <t>nan | 800.0 | 2500.0</t>
  </si>
  <si>
    <t>UGE</t>
  </si>
  <si>
    <t>10.1039/c5cc07673k</t>
  </si>
  <si>
    <t>MAPbBr0.9I2.1</t>
  </si>
  <si>
    <t>Spin-coating &gt;&gt; Spin-coating &gt;&gt; Ion exchange</t>
  </si>
  <si>
    <t>70; 95 &gt;&gt; 100 &gt;&gt; 100</t>
  </si>
  <si>
    <t>5.0; 15.0 &gt;&gt; 90.0 &gt;&gt; 5.0</t>
  </si>
  <si>
    <t>10.1021/acs.jpcc.8b08075</t>
  </si>
  <si>
    <t>12.0 | nan</t>
  </si>
  <si>
    <t>10.1016/j.nanoen.2019.103867</t>
  </si>
  <si>
    <t>3; 3</t>
  </si>
  <si>
    <t>3; 5</t>
  </si>
  <si>
    <t>10.1016/j.apsusc.2017.12.085</t>
  </si>
  <si>
    <t>10.1002/adma.201504621</t>
  </si>
  <si>
    <t>SLG | Au; NiO-c | Perovskite | C60 | BCP | Al</t>
  </si>
  <si>
    <t>Au; NiO</t>
  </si>
  <si>
    <t>10.1021/acsenergylett.8b00383</t>
  </si>
  <si>
    <t>1; 10</t>
  </si>
  <si>
    <t>0.5; 10.0</t>
  </si>
  <si>
    <t>SLG | FTO | PEG; PEDOT:PSS | Perovskite | PCBM-60 | BCP | Ag</t>
  </si>
  <si>
    <t>PEDOT:PSS; PEG</t>
  </si>
  <si>
    <t>10.1021/acsenergylett.9b01042</t>
  </si>
  <si>
    <t>acetonitrile; Ethanol; Methylamine</t>
  </si>
  <si>
    <t>3; 2; 6</t>
  </si>
  <si>
    <t>Sc3N@C80</t>
  </si>
  <si>
    <t>10.1016/j.nanoen.2018.01.037</t>
  </si>
  <si>
    <t>Slot-die coating</t>
  </si>
  <si>
    <t>PET | ITO | PEDOT:PSS | Perovskite | PCBM-60 | Ca | Al</t>
  </si>
  <si>
    <t>10.1016/j.nanoen.2016.09.004</t>
  </si>
  <si>
    <t>Jeong et al.</t>
  </si>
  <si>
    <t>PEN | ITO | TiO2-np | Perovskite | Spiro-MeOTAD | Au</t>
  </si>
  <si>
    <t>Nb</t>
  </si>
  <si>
    <t>10.1016/j.solener.2018.04.027</t>
  </si>
  <si>
    <t>10.7567/APEX.11.105501</t>
  </si>
  <si>
    <t>Applied Physics Express</t>
  </si>
  <si>
    <t>Lithium acetate</t>
  </si>
  <si>
    <t>SLG | FTO | TiO2-c | Perovskite | PTAA | Ag</t>
  </si>
  <si>
    <t>10.1038/s41467-018-06317-8</t>
  </si>
  <si>
    <t>Ambient &gt;&gt; Air; MAI</t>
  </si>
  <si>
    <t>0.5 &gt;&gt; 5.0</t>
  </si>
  <si>
    <t>28.0; 28.0</t>
  </si>
  <si>
    <t>10.1016/j.orgel.2019.03.036</t>
  </si>
  <si>
    <t>AgI; Li-TFSI; TBP</t>
  </si>
  <si>
    <t>10.1021/jp506991x</t>
  </si>
  <si>
    <t>SLG | FTO | TiO2-c | Perovskite | Spiro-MeOTAD | Ni</t>
  </si>
  <si>
    <t>10.1016/j.jpowsour.2018.11.081</t>
  </si>
  <si>
    <t>10.1016/j.nanoen.2016.02.025</t>
  </si>
  <si>
    <t>Si et al.</t>
  </si>
  <si>
    <t>SLG | FTO | ZnO-c | Al2O3-c | TiO2-mp | Perovskite | Spiro-MeOTAD | Au</t>
  </si>
  <si>
    <t>ZnO-c | Al2O3-c | TiO2-mp</t>
  </si>
  <si>
    <t>ALD | ALD | Spin-coating</t>
  </si>
  <si>
    <t>70.0 &gt;&gt; 25.0</t>
  </si>
  <si>
    <t>10.1002/pssa.201700089</t>
  </si>
  <si>
    <t>SLG | FTO | TiO2-c | CeO2-mp | Perovskite | Spiro-MeOTAD | Au</t>
  </si>
  <si>
    <t>TiO2-c | Ce2O-mp</t>
  </si>
  <si>
    <t>10.1021/acs.jpclett.7b01952</t>
  </si>
  <si>
    <t>T120</t>
  </si>
  <si>
    <t>Vacuum &gt;&gt; Air; MAI</t>
  </si>
  <si>
    <t>Unknown &gt;&gt; 180; 150</t>
  </si>
  <si>
    <t>Unknown &gt;&gt; 600.0; 10.0</t>
  </si>
  <si>
    <t>T300</t>
  </si>
  <si>
    <t>T500</t>
  </si>
  <si>
    <t>T700</t>
  </si>
  <si>
    <t>10.1039/c7ra03066e</t>
  </si>
  <si>
    <t>10.1142/S1793604718500352</t>
  </si>
  <si>
    <t>Functional Materials Letters</t>
  </si>
  <si>
    <t>SLG | FTO | Perovskite | PCBM-60 | BCP | Ag</t>
  </si>
  <si>
    <t>SLG | FTO | CuO | Perovskite | PCBM-60 | BCP | Ag</t>
  </si>
  <si>
    <t>CuO</t>
  </si>
  <si>
    <t>CVD</t>
  </si>
  <si>
    <t>10.1016/j.dyepig.2018.09.021</t>
  </si>
  <si>
    <t>SLG | ITO | ZnO-c | PCBM-60 | Perovskite | P3HT | MoO3 | Ag</t>
  </si>
  <si>
    <t>ZnO-c | PCBM-60</t>
  </si>
  <si>
    <t>SLG | ITO | ZnO-c | PCBM-60 | Perovskite | LGC-D013 | MoO3 | Ag</t>
  </si>
  <si>
    <t>LGC-D013</t>
  </si>
  <si>
    <t>10.1002/ente.201500373</t>
  </si>
  <si>
    <t>Polyacrylonitrile</t>
  </si>
  <si>
    <t>10.1038/srep06953</t>
  </si>
  <si>
    <t>N-cyclohexyl-2-pyrrolidone</t>
  </si>
  <si>
    <t>Cyclohexyl-2-pyrrolidone; DMF</t>
  </si>
  <si>
    <t>5; 95</t>
  </si>
  <si>
    <t>10.1007/s11696-018-0484-9</t>
  </si>
  <si>
    <t>Nakar et al.</t>
  </si>
  <si>
    <t>SLG | FTO | TiO2-c | TiO2-mp | Perovskite | 3,6Cz-TPA | Au</t>
  </si>
  <si>
    <t>3,6-Cz-TPA</t>
  </si>
  <si>
    <t>10.1021/acsenergylett.8b00085</t>
  </si>
  <si>
    <t>H2O &gt;&gt; none</t>
  </si>
  <si>
    <t>100.0 &gt;&gt; Unknown &gt;&gt; Unknown</t>
  </si>
  <si>
    <t>120.0 &gt;&gt; Unknown &gt;&gt; Unknown</t>
  </si>
  <si>
    <t>(PEA)FASnI</t>
  </si>
  <si>
    <t>(PEA)FASnI3</t>
  </si>
  <si>
    <t>Spin-coating &gt;&gt; Evaporation &gt;&gt; Evaporation</t>
  </si>
  <si>
    <t>Liquid &gt;&gt; Gas &gt;&gt; Gas</t>
  </si>
  <si>
    <t>N2 &gt;&gt; Vacuum &gt;&gt; Vacuum</t>
  </si>
  <si>
    <t>H2O &gt;&gt; none &gt;&gt; none</t>
  </si>
  <si>
    <t>SLG | ITO | LiF | PEDOT:PSS | Perovskite | C60 | BCP | Ag</t>
  </si>
  <si>
    <t>LiF | PEDOT:PSS</t>
  </si>
  <si>
    <t>8.0 | nan</t>
  </si>
  <si>
    <t>10.1063/1.4906073</t>
  </si>
  <si>
    <t>1-chloronaphthalene; Cl</t>
  </si>
  <si>
    <t>Cl; DIO</t>
  </si>
  <si>
    <t>10.1016/j.nanoen.2019.06.031</t>
  </si>
  <si>
    <t>0.975; 0.025</t>
  </si>
  <si>
    <t>FA0.975MA0.025PbBr0.075I2.925</t>
  </si>
  <si>
    <t>10.1021/acsami.7b07071</t>
  </si>
  <si>
    <t>SLG | FTO | SnO2-c | Perovskite | Spiro-MeOTAD:P3HT | Au</t>
  </si>
  <si>
    <t>10.1002/aenm.201702235</t>
  </si>
  <si>
    <t>Byranvand et al.</t>
  </si>
  <si>
    <t>SLG | FTO | TiO2-c | CuI | Perovskite | Spiro-MeOTAD | Au</t>
  </si>
  <si>
    <t>TiO2-c | CuI</t>
  </si>
  <si>
    <t>10.2109/jcersj2.17162</t>
  </si>
  <si>
    <t>OKU et al.</t>
  </si>
  <si>
    <t>Journal of the Ceramic Society of Japan</t>
  </si>
  <si>
    <t>10.1016/j.solener.2016.06.044</t>
  </si>
  <si>
    <t>SLG | AZO | Perovskite | Spiro-MeOTAD | Au</t>
  </si>
  <si>
    <t>10.1002/ente.201700362</t>
  </si>
  <si>
    <t>80; 140; 160</t>
  </si>
  <si>
    <t>5.0; 60.0; 10.0</t>
  </si>
  <si>
    <t>10.1016/j.apsusc.2018.08.128</t>
  </si>
  <si>
    <t>10.1002/solr.201800264</t>
  </si>
  <si>
    <t>N-CuMe2Pc</t>
  </si>
  <si>
    <t>SLG | FTO | SnO2-c | Perovskite | N-CuMe2Pc | Au</t>
  </si>
  <si>
    <t>P1C3</t>
  </si>
  <si>
    <t>SLG | FTO | SnO2-c | Perovskite | N-CuMe2Pc; P3HT | Au</t>
  </si>
  <si>
    <t>N-CuMe2Pc; P3HT</t>
  </si>
  <si>
    <t>P1C1</t>
  </si>
  <si>
    <t>SLG | FTO | SnO2-c | Perovskite | P1C1 | Au</t>
  </si>
  <si>
    <t>P3C1</t>
  </si>
  <si>
    <t>10.1039/c9cp02003a</t>
  </si>
  <si>
    <t>50.0 | 500.0</t>
  </si>
  <si>
    <t>FA0.1MA0.9PbI3</t>
  </si>
  <si>
    <t>Paraffin</t>
  </si>
  <si>
    <t>FA0.4MA0.6PbI3</t>
  </si>
  <si>
    <t>FA0.5MA0.5PbI3</t>
  </si>
  <si>
    <t>FA0.6MA0.4PbI3</t>
  </si>
  <si>
    <t>FA0.7MA0.3PbI3</t>
  </si>
  <si>
    <t>10.1021/acs.jpclett.8b03194</t>
  </si>
  <si>
    <t>CsFASnI</t>
  </si>
  <si>
    <t>CsFASnI3</t>
  </si>
  <si>
    <t>40; 100</t>
  </si>
  <si>
    <t>2.0; 20.0</t>
  </si>
  <si>
    <t>Cs0.02FA0.98SnI3</t>
  </si>
  <si>
    <t>Cs0.05FA0.95SnI3</t>
  </si>
  <si>
    <t>0.08; 0.92</t>
  </si>
  <si>
    <t>Cs0.08FA0.92SnI3</t>
  </si>
  <si>
    <t>Cs0.1FA0.9SnI3</t>
  </si>
  <si>
    <t>Cs0.15FA0.85SnI3</t>
  </si>
  <si>
    <t>10.1126/science.aav7911</t>
  </si>
  <si>
    <t>SLG | ITO | PTAA | Perovskite | C60 | SnO2 | ZTO | IZO</t>
  </si>
  <si>
    <t>C60 | SnO2 | ZTO</t>
  </si>
  <si>
    <t>40.0 | 6.0 | 2.0</t>
  </si>
  <si>
    <t>Evaporation | ALD | ALD</t>
  </si>
  <si>
    <t>Cs0.05FA0.8MA0.15PbBr0.45I2.55</t>
  </si>
  <si>
    <t>IZO</t>
  </si>
  <si>
    <t>1; 0.6</t>
  </si>
  <si>
    <t>FA0.6MA0.4PbSn0.6I0.4</t>
  </si>
  <si>
    <t>GuaSCN; SnF2</t>
  </si>
  <si>
    <t>10.1038/s41586-019-1357-2</t>
  </si>
  <si>
    <t>SLG | FTO | NiO-c | Perovskite | PCBM-60 | BCP | Cr | Au</t>
  </si>
  <si>
    <t>DMF; DMSO; NMP</t>
  </si>
  <si>
    <t>4; 0.9; 0.1</t>
  </si>
  <si>
    <t>Cr | Au</t>
  </si>
  <si>
    <t>3.5 | 100.0</t>
  </si>
  <si>
    <t>SLG | FTO | NiO-c | BMIMBF4 | Perovskite | PCBM-60 | BCP | Cr | Au</t>
  </si>
  <si>
    <t>NiO-c | BMIMBF4</t>
  </si>
  <si>
    <t>BMIMBF4</t>
  </si>
  <si>
    <t>10.1038/srep38670</t>
  </si>
  <si>
    <t>HAc</t>
  </si>
  <si>
    <t>10.1021/acsaem.9b00496</t>
  </si>
  <si>
    <t>Kavan et al.</t>
  </si>
  <si>
    <t>SLG | FTO | TiO2-c | TiO2-mp | Perovskite | CuSCN | rGO | Au</t>
  </si>
  <si>
    <t>CuSCN | rGO</t>
  </si>
  <si>
    <t>10.1039/c7tc02822a</t>
  </si>
  <si>
    <t>Khadka et al.</t>
  </si>
  <si>
    <t>SLG | ITO | PTAA | Perovskite | PCBM-60 | AZO-np | Ag</t>
  </si>
  <si>
    <t>SLG | ITO | PETDOT:PSS | Perovskite | PCBM-60 | AZO-np | Ag</t>
  </si>
  <si>
    <t>10.1039/c8cc09905g</t>
  </si>
  <si>
    <t>ITO | PEN | SnO2-np | Perovskite | PEDOT:PSS | Carbon</t>
  </si>
  <si>
    <t>ITO | PEN</t>
  </si>
  <si>
    <t>10.1039/c5nr06362k</t>
  </si>
  <si>
    <t>10.1016/j.jpowsour.2018.03.079</t>
  </si>
  <si>
    <t>Xing et al.</t>
  </si>
  <si>
    <t>SLG | FTO | NiO-c | Perovskite | CeOx | Ag</t>
  </si>
  <si>
    <t>SLG | FTO | NiO-c | Perovskite | PCBM-60 | CeOx | Ag</t>
  </si>
  <si>
    <t>PCBM-60 | CeOx</t>
  </si>
  <si>
    <t>10.1039/c4sc00814f</t>
  </si>
  <si>
    <t>Krishna et al.</t>
  </si>
  <si>
    <t>Chem. Sci.</t>
  </si>
  <si>
    <t>SLG | FTO | TiO2-c | TiO2-mp | Perovskite | T103 | Au</t>
  </si>
  <si>
    <t>T103</t>
  </si>
  <si>
    <t>SLG | FTO | TiO2-c | TiO2-mp | Perovskite | T102 | Au</t>
  </si>
  <si>
    <t>T102</t>
  </si>
  <si>
    <t>SLG | FTO | TiO2-c | TiO2-mp | Perovskite | T101 | Au</t>
  </si>
  <si>
    <t>T101</t>
  </si>
  <si>
    <t>10.1016/j.jpcs.2018.07.005</t>
  </si>
  <si>
    <t>Tao et al.</t>
  </si>
  <si>
    <t>Journal of Physics and Chemistry of Solids</t>
  </si>
  <si>
    <t>40; 100 &gt;&gt; 100</t>
  </si>
  <si>
    <t>3.0; 5.0 &gt;&gt; 10.0</t>
  </si>
  <si>
    <t>10.1021/acs.jpcc.7b11245</t>
  </si>
  <si>
    <t>SLG | FTO | ZnO-c | Perovskite | Spiro-MeOTAD | MoO3 | Ag</t>
  </si>
  <si>
    <t>KCl</t>
  </si>
  <si>
    <t>8.0 | 80.0</t>
  </si>
  <si>
    <t>SLG | FTO | ZnO-c | AZO-c | Perovskite | Spiro-MeOTAD | MoO3 | Ag</t>
  </si>
  <si>
    <t>ZnO-c | AZO-c</t>
  </si>
  <si>
    <t>10.1002/ente.201800909</t>
  </si>
  <si>
    <t>10.1038/s41467-018-04029-7</t>
  </si>
  <si>
    <t>SLG | ITO | TiO2-np | Perovskite | Spiro-MeOTAD | Au</t>
  </si>
  <si>
    <t>70.0 &gt;&gt; 140.0</t>
  </si>
  <si>
    <t>2.0 &gt;&gt; 25.0</t>
  </si>
  <si>
    <t>0.1; 0.81; 0.09</t>
  </si>
  <si>
    <t>Cs0.1FA0.81MA0.09PbBr0.1I2.9</t>
  </si>
  <si>
    <t>10.1002/aenm.201401616</t>
  </si>
  <si>
    <t>100 &gt;&gt; 70; 100</t>
  </si>
  <si>
    <t>5.0 &gt;&gt; 5.0; 80.0</t>
  </si>
  <si>
    <t>SLG | ITO | PEDOT:PSS | Perovskite | ICTA | C60 | BCP | Al</t>
  </si>
  <si>
    <t>ICTA | C60 | BCP</t>
  </si>
  <si>
    <t>Brendan Coles</t>
  </si>
  <si>
    <t>10.1016/j.inoche.2019.107701</t>
  </si>
  <si>
    <t>Inorganic Chemistry Communications</t>
  </si>
  <si>
    <t>SLG | FTO | TiO2-c | TiO2-mp | Perovskite | CuP | Au</t>
  </si>
  <si>
    <t>120.0 &gt;&gt; 100.0</t>
  </si>
  <si>
    <t>CuP</t>
  </si>
  <si>
    <t>10.1021/acsami.9b19538</t>
  </si>
  <si>
    <t>0.003 mmol</t>
  </si>
  <si>
    <t>I2; Thiourea</t>
  </si>
  <si>
    <t>0.0003 mmol/ml</t>
  </si>
  <si>
    <t>No additive</t>
  </si>
  <si>
    <t>0.0001 mmol/ml</t>
  </si>
  <si>
    <t>0.0005 mmol/ml</t>
  </si>
  <si>
    <t>10.1016/j.jpowsour.2019.227386</t>
  </si>
  <si>
    <t>FABr-20</t>
  </si>
  <si>
    <t>Unknown &gt;&gt; 100.0; 140.0</t>
  </si>
  <si>
    <t>Unknown &gt;&gt; 15.0; 60.0</t>
  </si>
  <si>
    <t>FABr-0</t>
  </si>
  <si>
    <t>100.0; 140.0</t>
  </si>
  <si>
    <t>10.1002/adfm.201910530</t>
  </si>
  <si>
    <t>Carbon-QDs</t>
  </si>
  <si>
    <t>SLG | FTO | SnO2-c | Carbon-QDs | Perovskite | Spiro-MeOTAD | Ag</t>
  </si>
  <si>
    <t>SnO2-c | Carbon-QDs</t>
  </si>
  <si>
    <t>6; 94</t>
  </si>
  <si>
    <t>10.1016/j.jcis.2019.12.004</t>
  </si>
  <si>
    <t>Seyed-Talebi et al.</t>
  </si>
  <si>
    <t>TiO2-HS</t>
  </si>
  <si>
    <t>SLG | FTO | TiO2-c | TiO2-hollow spheres; TiO2-mp | Perovskite | Spiro-MeOTAD | Ag</t>
  </si>
  <si>
    <t>TiO2-c | TiO2-hollow spheres; TiO2-mp</t>
  </si>
  <si>
    <t>140.0 &gt;&gt; 145.0</t>
  </si>
  <si>
    <t>250.0 &gt;&gt; 30.0</t>
  </si>
  <si>
    <t>10.1002/anie.201915422</t>
  </si>
  <si>
    <t>0.5mg/Ml</t>
  </si>
  <si>
    <t>SLG | ITO | SnO2-np | Perovskite | 2‐aminoterephthalic acid | Spiro-MeOTAD | Ag</t>
  </si>
  <si>
    <t>2‐aminoterephthalic acid | Spiro-MeOTAD</t>
  </si>
  <si>
    <t>10.1039/c9ta11892f</t>
  </si>
  <si>
    <t>Nanopillar</t>
  </si>
  <si>
    <t>SLG | FTO | TiO2-c | Al2O3-nt | Perovskite | Spiro-MeOTAD | MoOx | ITO</t>
  </si>
  <si>
    <t>TiO2-c | Al2O3-nt</t>
  </si>
  <si>
    <t>Spin-coating | Evaporation &gt;&gt; Anodisation &gt;&gt; Oxidation &gt;&gt; Etching</t>
  </si>
  <si>
    <t>MoOx | ITO</t>
  </si>
  <si>
    <t>20.0 | 250.0</t>
  </si>
  <si>
    <t>Planar</t>
  </si>
  <si>
    <t>SLG | FTO | TiO2-c | Perovskite | Spiro-MeOTAD | MoOx | ITO</t>
  </si>
  <si>
    <t>21.0 | 250.0</t>
  </si>
  <si>
    <t>10.1002/solr.201900231</t>
  </si>
  <si>
    <t>2 vol%</t>
  </si>
  <si>
    <t>Ag-nw</t>
  </si>
  <si>
    <t>1 vol%</t>
  </si>
  <si>
    <t>3 vol%</t>
  </si>
  <si>
    <t>4 vol%</t>
  </si>
  <si>
    <t>10.1039/c9ta12597c</t>
  </si>
  <si>
    <t>TCPBr</t>
  </si>
  <si>
    <t>SLG | ITO | SnO2-np | Perovskite | TCPBr | Spiro-MeOTAD | Au</t>
  </si>
  <si>
    <t>TCPBr | Spiro-MeOTAD</t>
  </si>
  <si>
    <t>Dipp-coating &gt;&gt; Spin-drying | Spin-coating</t>
  </si>
  <si>
    <t>Pristine</t>
  </si>
  <si>
    <t>TCPI</t>
  </si>
  <si>
    <t>SLG | ITO | SnO2-np | Perovskite | TCPI | Spiro-MeOTAD | Au</t>
  </si>
  <si>
    <t>TCPI | Spiro-MeOTAD</t>
  </si>
  <si>
    <t>ISOS‐L‐1</t>
  </si>
  <si>
    <t>10.1002/adma.201906995</t>
  </si>
  <si>
    <t>AceMA</t>
  </si>
  <si>
    <t>BHT</t>
  </si>
  <si>
    <t>(Ace); MA</t>
  </si>
  <si>
    <t>(Ace)MAPbI</t>
  </si>
  <si>
    <t>(Ace)0.02MA0.98PbI3</t>
  </si>
  <si>
    <t>(Ace)0.03MA0.97PbI3</t>
  </si>
  <si>
    <t>(Ace)0.05MA0.95PbI3</t>
  </si>
  <si>
    <t>(Ace)0.08MA0.92PbI3</t>
  </si>
  <si>
    <t>(Ace)0.1MA0.9PbI3</t>
  </si>
  <si>
    <t>(Ace)0.15MA0.85PbI3</t>
  </si>
  <si>
    <t>(Ace)0.2MA0.8PbI3</t>
  </si>
  <si>
    <t>10.1021/acsami.9b19908</t>
  </si>
  <si>
    <t>Triethylenetetramine</t>
  </si>
  <si>
    <t>10.1039/c9ta01744e</t>
  </si>
  <si>
    <t>Yavari et al.</t>
  </si>
  <si>
    <t>Unknown | Li-FTSI</t>
  </si>
  <si>
    <t>0.0001 mol%</t>
  </si>
  <si>
    <t>0.01 mol%</t>
  </si>
  <si>
    <t>10.1016/j.jpowsour.2019.227420</t>
  </si>
  <si>
    <t>SLG | ITO | PTAA | Perovskite | PCBM-60 | Ag</t>
  </si>
  <si>
    <t>NPB</t>
  </si>
  <si>
    <t>0.5 wt%</t>
  </si>
  <si>
    <t>3 wt%</t>
  </si>
  <si>
    <t>10.1016/j.jpowsour.2019.227488</t>
  </si>
  <si>
    <t>SLG | ITO | DBFMT | Perovskite | C60 | BCP | Ag</t>
  </si>
  <si>
    <t>DBFMT</t>
  </si>
  <si>
    <t>10.1007/s10971-020-05221-2</t>
  </si>
  <si>
    <t>Mohammadbeigi et al.</t>
  </si>
  <si>
    <t>Journal of Sol-Gel Science and Technology</t>
  </si>
  <si>
    <t>SnO2 ETL</t>
  </si>
  <si>
    <t>yolk-shell SnO2 ETL</t>
  </si>
  <si>
    <t>SLG | FTO | TiO2-c | SnO2@TiO2-np | Perovskite | Spiro-MeOTAD | Au</t>
  </si>
  <si>
    <t>TiO2-c | SnO2@TiO2-np</t>
  </si>
  <si>
    <t>10.1002/cnma.201900681</t>
  </si>
  <si>
    <t>0mg/ml</t>
  </si>
  <si>
    <t>DMF &gt;&gt; Cyclohexanol; IPA</t>
  </si>
  <si>
    <t>1 &gt;&gt; 9; 1</t>
  </si>
  <si>
    <t>0.4mg/mL</t>
  </si>
  <si>
    <t>0.4 mg/ml</t>
  </si>
  <si>
    <t>0.8 mg/ml</t>
  </si>
  <si>
    <t>10.1002/solr.201900565</t>
  </si>
  <si>
    <t>PC61BM</t>
  </si>
  <si>
    <t>SLG | ITO | P3CT-Na | Perovskite | PCBM-60 | BCP | Ag</t>
  </si>
  <si>
    <t>SLG | ITO | P3CT-Na | Perovskite | ITCP-M | BCP | Ag</t>
  </si>
  <si>
    <t>ITCP-M | BCP</t>
  </si>
  <si>
    <t>10.1002/aenm.201902472</t>
  </si>
  <si>
    <t>UVCA with Paraffin</t>
  </si>
  <si>
    <t>0.06; 0.8; 0.14</t>
  </si>
  <si>
    <t>Cs0.06FA0.8MA0.14PbBr0.45I2.55</t>
  </si>
  <si>
    <t>Li-TFSI; PTAA; TBP</t>
  </si>
  <si>
    <t>UVCA (3035B) | Paraffin</t>
  </si>
  <si>
    <t>UVCA without Paraffin</t>
  </si>
  <si>
    <t>UVCA (3035B)</t>
  </si>
  <si>
    <t>10.1016/j.tsf.2020.137786</t>
  </si>
  <si>
    <t>15W treated ALD-TiO2</t>
  </si>
  <si>
    <t>as grown ALD-TiO2</t>
  </si>
  <si>
    <t>10.1016/j.solener.2019.12.056</t>
  </si>
  <si>
    <t>Pan et al.</t>
  </si>
  <si>
    <t>SLG | FTO | NiO-c | Perovskite | ZnO-np | C60 | Ag</t>
  </si>
  <si>
    <t>42.0; 160.0</t>
  </si>
  <si>
    <t>Constant potential</t>
  </si>
  <si>
    <t>0.85; 0.85</t>
  </si>
  <si>
    <t>10.1021/acs.jpcc.9b11483</t>
  </si>
  <si>
    <t>SLG | FTO | SnO2-c | C60-SAM | Perovskite | Spiro-MeOTAD | Au</t>
  </si>
  <si>
    <t>2.0; 2.0</t>
  </si>
  <si>
    <t>10.1002/anie.201912051</t>
  </si>
  <si>
    <t>Hong et al.</t>
  </si>
  <si>
    <t>n = 20</t>
  </si>
  <si>
    <t>Guanidinium; HI</t>
  </si>
  <si>
    <t>neat FAPbI3</t>
  </si>
  <si>
    <t>10.1039/c9cc09002a</t>
  </si>
  <si>
    <t>Kogo et al.</t>
  </si>
  <si>
    <t>w/o treatment</t>
  </si>
  <si>
    <t>nan &gt;&gt; MAI</t>
  </si>
  <si>
    <t>105.0 &gt;&gt; 105</t>
  </si>
  <si>
    <t>nan &gt;&gt; MABr</t>
  </si>
  <si>
    <t>nan &gt;&gt; FAI</t>
  </si>
  <si>
    <t>10.1002/admi.201901964</t>
  </si>
  <si>
    <t>PCBM / TiO2</t>
  </si>
  <si>
    <t>SLG | FTO | TiO2-c | PCBM-60 | Perovskite | Spiro-MeOTAD | MoO3 | Ag</t>
  </si>
  <si>
    <t>9.0 | 100.0</t>
  </si>
  <si>
    <t>n-doped PCBM / TiO2</t>
  </si>
  <si>
    <t>Unknown | DMBI</t>
  </si>
  <si>
    <t>10.1021/acsami.9b18757</t>
  </si>
  <si>
    <t>Butscher et al.</t>
  </si>
  <si>
    <t>Acetate; H2O; Hypophosphorous acid</t>
  </si>
  <si>
    <t>BPC:TZ-1</t>
  </si>
  <si>
    <t>SLG | ITO | PEDOT:PSS | Perovskite | PCBM-60 | BCP; TZ-1 | Ag</t>
  </si>
  <si>
    <t>PCBM-60 | BCP; TZ-1</t>
  </si>
  <si>
    <t>BPC:TZ-2</t>
  </si>
  <si>
    <t>SLG | ITO | PEDOT:PSS | Perovskite | PCBM-60 | BCP; TZ-2 | Ag</t>
  </si>
  <si>
    <t>PCBM-60 | BCP; TZ-2</t>
  </si>
  <si>
    <t>BPC:TZ-3</t>
  </si>
  <si>
    <t>SLG | ITO | PEDOT:PSS | Perovskite | PCBM-60 | BCP; TZ-3 | Ag</t>
  </si>
  <si>
    <t>PCBM-60 | BCP; TZ-3</t>
  </si>
  <si>
    <t>BPC:TZ-4</t>
  </si>
  <si>
    <t>SLG | ITO | PEDOT:PSS | Perovskite | PCBM-60 | BCP; TZ-4 | Ag</t>
  </si>
  <si>
    <t>PCBM-60 | BCP; TZ-4</t>
  </si>
  <si>
    <t>10.1002/aenm.201903365</t>
  </si>
  <si>
    <t>Moot et al.</t>
  </si>
  <si>
    <t>No treatment</t>
  </si>
  <si>
    <t>SLG | ITO | SnO2-np | Perovskite | Spiro-MeOTAD | MoOx | Al</t>
  </si>
  <si>
    <t>MeOAc</t>
  </si>
  <si>
    <t>EtOAc</t>
  </si>
  <si>
    <t>10.1016/j.solener.2019.12.011</t>
  </si>
  <si>
    <t>40.0; 160.0</t>
  </si>
  <si>
    <t>3.0; 5.0</t>
  </si>
  <si>
    <t>ZnO-c/SnO2-np</t>
  </si>
  <si>
    <t>SLG | ITO | ZnO-c | SnO2-np | Perovskite | Spiro-MeOTAD | Ag</t>
  </si>
  <si>
    <t>ZnO-c | SnO2-np</t>
  </si>
  <si>
    <t>10.1021/acsami.9b20376</t>
  </si>
  <si>
    <t>CsBr/H2O</t>
  </si>
  <si>
    <t>DMF &gt;&gt; H2O</t>
  </si>
  <si>
    <t>CsBr/methanol</t>
  </si>
  <si>
    <t>10.1039/c9ta12407a</t>
  </si>
  <si>
    <t>Abudulimu et al.</t>
  </si>
  <si>
    <t>SPIRO</t>
  </si>
  <si>
    <t>35.0 | nan</t>
  </si>
  <si>
    <t>HTM1</t>
  </si>
  <si>
    <t>SLG | FTO | TiO2-c | TiO2-mp | Perovskite | HTM1 | Au</t>
  </si>
  <si>
    <t>HTM2</t>
  </si>
  <si>
    <t>SLG | FTO | TiO2-c | TiO2-mp | Perovskite | HTM2 | Au</t>
  </si>
  <si>
    <t>HTM3</t>
  </si>
  <si>
    <t>SLG | FTO | TiO2-c | TiO2-mp | Perovskite | HTM3 | Au</t>
  </si>
  <si>
    <t>10.1021/acsami.9b18034</t>
  </si>
  <si>
    <t>Blank</t>
  </si>
  <si>
    <t>0.08; 0.8; 0.12</t>
  </si>
  <si>
    <t>Cs0.08FA0.8MA0.12PbBr0.36I2.64</t>
  </si>
  <si>
    <t>78; 22</t>
  </si>
  <si>
    <t>CBA</t>
  </si>
  <si>
    <t>SLG | FTO | TiO2-c | TiO2-mp | CBA-SAM | Perovskite | Spiro-MeOTAD | Au</t>
  </si>
  <si>
    <t>TiO2-c | TiO2-mp | CBA-SAM</t>
  </si>
  <si>
    <t>MBA</t>
  </si>
  <si>
    <t>SLG | FTO | TiO2-c | TiO2-mp | MBA-SAM | Perovskite | Spiro-MeOTAD | Au</t>
  </si>
  <si>
    <t>TiO2-c | TiO2-mp | MBA-SAM</t>
  </si>
  <si>
    <t>β-Alanine</t>
  </si>
  <si>
    <t>SLG | FTO | TiO2-c | TiO2-mp | beta-Alanine-SAM | Perovskite | Spiro-MeOTAD | Au</t>
  </si>
  <si>
    <t>TiO2-c | TiO2-mp | beta-Alanine-SAM</t>
  </si>
  <si>
    <t>NBA</t>
  </si>
  <si>
    <t>SLG | FTO | TiO2-c | TiO2-mp | NBA-SAM | Perovskite | Spiro-MeOTAD | Au</t>
  </si>
  <si>
    <t>TiO2-c | TiO2-mp | NBA-SAM</t>
  </si>
  <si>
    <t>10.1002/solr.201900499</t>
  </si>
  <si>
    <t>E-WOx</t>
  </si>
  <si>
    <t>SLG | FTO | WOx | Perovskite | Spiro-MeOTAD | Ag</t>
  </si>
  <si>
    <t>B-WOx</t>
  </si>
  <si>
    <t>H-WOx</t>
  </si>
  <si>
    <t>9.5; 0.5 &gt;&gt; 1</t>
  </si>
  <si>
    <t>70 &gt;&gt; 130</t>
  </si>
  <si>
    <t>1.0 &gt;&gt; 25.0</t>
  </si>
  <si>
    <t>10.1021/jacs.9b13701</t>
  </si>
  <si>
    <t>Ruiz-Preciado et al.</t>
  </si>
  <si>
    <t>Cs0.05FA0.85MA0.1PbBr0.1I2.9</t>
  </si>
  <si>
    <t>XB=Modulated</t>
  </si>
  <si>
    <t>SLG | FTO | TiO2-c | TiO2-mp | Perovskite | TFDIB | Spiro-MeOTAD | Au</t>
  </si>
  <si>
    <t>TFDIB | Spiro-MeOTAD</t>
  </si>
  <si>
    <t>10.1016/j.electacta.2018.10.130</t>
  </si>
  <si>
    <t>Reference</t>
  </si>
  <si>
    <t>4-PA</t>
  </si>
  <si>
    <t>SLG | FTO | TiO2-c | TiO2-mp | 4Pa-SAM | Perovskite | PTAA | Au</t>
  </si>
  <si>
    <t>TiO2-c | TiO2-mp | 4PA-SAM</t>
  </si>
  <si>
    <t>10.1016/j.solener.2016.10.005</t>
  </si>
  <si>
    <t>Wox</t>
  </si>
  <si>
    <t>SLG | ITO | WOx | Perovskite | PCBM-60 | Ag</t>
  </si>
  <si>
    <t>MoOx</t>
  </si>
  <si>
    <t>SLG | ITO | MoOx | Perovskite | PCBM-60 | Ag</t>
  </si>
  <si>
    <t>10.1016/j.apsusc.2019.05.067</t>
  </si>
  <si>
    <t>P0.5</t>
  </si>
  <si>
    <t>SLG | FTO | TiO2-c | Perovskite | PbS-QDs | Spiro-MeOTAD | Au</t>
  </si>
  <si>
    <t>PbS-QDs | Spiro-MeOTAD</t>
  </si>
  <si>
    <t>10.1016/j.apsusc.2019.05.068</t>
  </si>
  <si>
    <t>P1.0</t>
  </si>
  <si>
    <t>10.1016/j.apsusc.2019.05.069</t>
  </si>
  <si>
    <t>P1.5</t>
  </si>
  <si>
    <t>10.1039/c8tc02507j</t>
  </si>
  <si>
    <t>0 mol% FAAc</t>
  </si>
  <si>
    <t>5 mol% FAAc</t>
  </si>
  <si>
    <t>FA0.05MA0.95PbI3</t>
  </si>
  <si>
    <t>FAAc</t>
  </si>
  <si>
    <t>10 mol% FAAc</t>
  </si>
  <si>
    <t>0.10; 0.9</t>
  </si>
  <si>
    <t>FA0.10MA0.9PbI3</t>
  </si>
  <si>
    <t>15 mol% FAAc</t>
  </si>
  <si>
    <t>FA0.15MA0.85PbI3</t>
  </si>
  <si>
    <t>3k PTAA</t>
  </si>
  <si>
    <t>4k PTAA</t>
  </si>
  <si>
    <t>5k PTAA</t>
  </si>
  <si>
    <t>6k PTAA</t>
  </si>
  <si>
    <t>10.1039/c8ta02071j</t>
  </si>
  <si>
    <t>PBT</t>
  </si>
  <si>
    <t>SLG | ITO | SnO2-c | Perovskite | PBT | Au</t>
  </si>
  <si>
    <t>NDT</t>
  </si>
  <si>
    <t>SLG | ITO | SnO2-c | Perovskite | NDT | Au</t>
  </si>
  <si>
    <t>66.0; 100.0</t>
  </si>
  <si>
    <t>67.0; 100.0</t>
  </si>
  <si>
    <t>10.1002/aenm.201703054</t>
  </si>
  <si>
    <t>Pero-pristine</t>
  </si>
  <si>
    <t>Pero-0.01</t>
  </si>
  <si>
    <t>PCBB-OEG</t>
  </si>
  <si>
    <t>0.01 wt%</t>
  </si>
  <si>
    <t>Pero-0.1</t>
  </si>
  <si>
    <t>0.1 w%</t>
  </si>
  <si>
    <t>Pero-0.1 (flexible)</t>
  </si>
  <si>
    <t>PET | Ag-grid | PEDOT:PSS | PTAA | Perovskite | PCBM-60 | Al</t>
  </si>
  <si>
    <t>PET | Ag-grid | PEDOT:PSS</t>
  </si>
  <si>
    <t>Pero-pristine (PEDOT)</t>
  </si>
  <si>
    <t>Pero-0.1 (PEDOT)</t>
  </si>
  <si>
    <t>10.1039/c4cp00298a</t>
  </si>
  <si>
    <t>ITO-1 C60</t>
  </si>
  <si>
    <t>SLG | ITO | PEDOT:PSS | Perovskite | C60 | Al</t>
  </si>
  <si>
    <t>ITO-2 C60</t>
  </si>
  <si>
    <t>PET | ITO | PEDOT:PSS | Perovskite | C60 | Al</t>
  </si>
  <si>
    <t>Ni-ITO C60</t>
  </si>
  <si>
    <t>SLG | ITO | Ni | PEDOT:PSS | Perovskite | C60 | Al</t>
  </si>
  <si>
    <t>SLG | ITO | Ni</t>
  </si>
  <si>
    <t>ITO-1 PCBM</t>
  </si>
  <si>
    <t>ITO 2 PCBM</t>
  </si>
  <si>
    <t>PET | ITO | PEDOT:PSS | Perovskite | PCBM-60 | BCP | Al</t>
  </si>
  <si>
    <t>10.1039/c5cc01483b</t>
  </si>
  <si>
    <t>PBCM (spin)</t>
  </si>
  <si>
    <t>60.0 &gt;&gt; 20.0</t>
  </si>
  <si>
    <t>PCBM (vapour)</t>
  </si>
  <si>
    <t>PCBM (spin, vapour)</t>
  </si>
  <si>
    <t>SLG | ITO | PEDOT:PSS | Perovskite | PCBM-60 | PCBM-60 | Ag</t>
  </si>
  <si>
    <t>PCBM-60 | PCBM-60</t>
  </si>
  <si>
    <t>100.0 | 60.0</t>
  </si>
  <si>
    <t>10.1016/j.matlet.2018.03.161</t>
  </si>
  <si>
    <t>Pitchaiya et al.</t>
  </si>
  <si>
    <t>NiS</t>
  </si>
  <si>
    <t>SLG | FTO | TiO2-c | TiO2-mp | Perovskite | NiS | Cr | Pt | FTO | SLG</t>
  </si>
  <si>
    <t>NiS | Cr | Pt | FTO | SLG</t>
  </si>
  <si>
    <t>NiS-Carbon (10%)</t>
  </si>
  <si>
    <t>SLG | FTO | TiO2-c | TiO2-mp | Perovskite | Carbon; NiS</t>
  </si>
  <si>
    <t>Carbon; NiS</t>
  </si>
  <si>
    <t>NiS-Carbon (20%)</t>
  </si>
  <si>
    <t>NiS-Carbon (30%)</t>
  </si>
  <si>
    <t>10.1039/c5ta05220c</t>
  </si>
  <si>
    <t>Guerra et al.</t>
  </si>
  <si>
    <t>DMOA/TiO2</t>
  </si>
  <si>
    <t>SLG | FTO | TiO2-c | TiO2-mp | n-dimethyloxamic acid | Perovskite | Spiro-MeOTAD | Ag</t>
  </si>
  <si>
    <t>TiO2-c | TiO2-mp | n-dimethyloxamic acid</t>
  </si>
  <si>
    <t>NaPTH/TiO2</t>
  </si>
  <si>
    <t>SLG | FTO | TiO2-c | TiO2-mp | NaPTH | Perovskite | Spiro-MeOTAD | Ag</t>
  </si>
  <si>
    <t>TiO2-c | TiO2-mp | NaPTH</t>
  </si>
  <si>
    <t>10.1016/j.apsusc.2017.11.161</t>
  </si>
  <si>
    <t>100; 8 &gt;&gt; 1</t>
  </si>
  <si>
    <t>RFMS-20</t>
  </si>
  <si>
    <t>RFMS-30</t>
  </si>
  <si>
    <t>RFMS-40</t>
  </si>
  <si>
    <t>10.1063/1.4974791</t>
  </si>
  <si>
    <t>MAPbSnBrI</t>
  </si>
  <si>
    <t>MAPb0.97Sn0.03Br0.06I2.94</t>
  </si>
  <si>
    <t>MAPb0.95Sn0.05Br0.1I2.9</t>
  </si>
  <si>
    <t>MAPb0.9Sn0.1Br0.2I2.8</t>
  </si>
  <si>
    <t>CsMAPbSnBrI</t>
  </si>
  <si>
    <t>Cs0.05MA0.95Pb0.95Sn0.05Br0.1I2.9</t>
  </si>
  <si>
    <t>Cs0.1MA0.9Pb0.9Sn0.1Br0.2I2.8</t>
  </si>
  <si>
    <t>0.95; 0.1</t>
  </si>
  <si>
    <t>Cs0.05MA0.95Pb0.95Sn0.1Br0.15I2.85</t>
  </si>
  <si>
    <t>Cs0.1MA0.9Pb0.9Sn0.1Br0.3I2.7</t>
  </si>
  <si>
    <t>10.1109/IC3.2018.00-29</t>
  </si>
  <si>
    <t>2018 1st International Cognitive Cities Conference (IC3)</t>
  </si>
  <si>
    <t>PEN | Ag-nw | PEDOT:PSS | Perovskite | PCBM-60 | C60 | BCP | Al</t>
  </si>
  <si>
    <t>PEN | Ag-nw</t>
  </si>
  <si>
    <t>nan | 30.0 | 10.0</t>
  </si>
  <si>
    <t>10.1021/jacs.5b08535</t>
  </si>
  <si>
    <t>Bag et al.</t>
  </si>
  <si>
    <t>90 &gt;&gt; 85</t>
  </si>
  <si>
    <t>60.0 &gt;&gt; 60.0</t>
  </si>
  <si>
    <t>10.1016/j.tsf.2019.03.030</t>
  </si>
  <si>
    <t>Ishikawa et al.</t>
  </si>
  <si>
    <t>TEC15/HT-TiO2 (TSC 0)</t>
  </si>
  <si>
    <t>7; 93</t>
  </si>
  <si>
    <t>FK269; Li-TFSI; TBP</t>
  </si>
  <si>
    <t>TEC15/HT-TiO2 (TSC 0.05)</t>
  </si>
  <si>
    <t>TSC</t>
  </si>
  <si>
    <t>0.05 M</t>
  </si>
  <si>
    <t>TEC15/HT-TiO2 (TSC 0.1)</t>
  </si>
  <si>
    <t>TEC10/LT-TiO2 (TSC 0)</t>
  </si>
  <si>
    <t>TEC10/LT-TiO2 (TSC 0.05)</t>
  </si>
  <si>
    <t>TEC10/LT-TiO2 (TSC 0.1)</t>
  </si>
  <si>
    <t>10.1016/j.nanoen.2015.10.006</t>
  </si>
  <si>
    <t>Weerasinghe et al.</t>
  </si>
  <si>
    <t>No Encapsulation</t>
  </si>
  <si>
    <t>PET | IZO | TiO2-c | Perovskite | Spiro-MeOTAD | Au</t>
  </si>
  <si>
    <t>PET | IZO</t>
  </si>
  <si>
    <t>Partial Encapsulation</t>
  </si>
  <si>
    <t>Viewbarrier (mitsibushi plastic, inc)</t>
  </si>
  <si>
    <t>467 MP 3M Adhesive Transfer Tape</t>
  </si>
  <si>
    <t>Complete Encapsulation</t>
  </si>
  <si>
    <t>10.1016/j.jallcom.2017.06.121</t>
  </si>
  <si>
    <t>BaSnO3-np-1</t>
  </si>
  <si>
    <t>SLG | FTO | BaSnO3-np | Perovskite | Spiro-MeOTAD | Ag</t>
  </si>
  <si>
    <t>BaSnO3-np</t>
  </si>
  <si>
    <t>BaSnO3-np-2</t>
  </si>
  <si>
    <t>BaSnO3-np-3</t>
  </si>
  <si>
    <t>BaSnO3-np-4</t>
  </si>
  <si>
    <t>10.1039/c6cp04793a</t>
  </si>
  <si>
    <t>ZNO NR</t>
  </si>
  <si>
    <t>SLG | FTO | ZnO-c | ZnO-nw | ZrO2-mp | Perovskite | Carbon</t>
  </si>
  <si>
    <t>50.0 &gt;&gt; 70.0</t>
  </si>
  <si>
    <t>180.0 &gt;&gt; 30.0</t>
  </si>
  <si>
    <t>ZNO/TiO2 NR</t>
  </si>
  <si>
    <t>SLG | FTO | ZnO-c | ZnO-nw | TiO2-c | ZrO2-mp | Perovskite | Carbon</t>
  </si>
  <si>
    <t>Dipp-coating | Hydrothermal | CBD</t>
  </si>
  <si>
    <t>51.0 &gt;&gt; 70.0</t>
  </si>
  <si>
    <t>181.0 &gt;&gt; 30.0</t>
  </si>
  <si>
    <t>SLG | FTO | TiO2-c | TiO2-nw | ZrO2-mp | Perovskite | Carbon</t>
  </si>
  <si>
    <t>10.1002/cssc.201700603</t>
  </si>
  <si>
    <t>Dai et al.</t>
  </si>
  <si>
    <t>0 mg/ml</t>
  </si>
  <si>
    <t>1mg/ml</t>
  </si>
  <si>
    <t>SLG | ITO | MoS2; PEDOT:PSS | Perovskite | PCBM-60 | Ag</t>
  </si>
  <si>
    <t>MoS2; PEDOT:PSS</t>
  </si>
  <si>
    <t>3mg/ml</t>
  </si>
  <si>
    <t>10.1016/j.orgel.2018.08.024</t>
  </si>
  <si>
    <t>/</t>
  </si>
  <si>
    <t>SLG | ITO | C60 | Perovskite | PH3T | MoO3 | Ag</t>
  </si>
  <si>
    <t>7.0 | 80.0</t>
  </si>
  <si>
    <t>SLG | ITO | C60(OH)16 | C60 | Perovskite | PH3T | MoO3 | Ag</t>
  </si>
  <si>
    <t>C60(OH)16 | C60</t>
  </si>
  <si>
    <t>10.1039/c6tc04944c</t>
  </si>
  <si>
    <t>DMF/DMSO</t>
  </si>
  <si>
    <t>DMAc/DMSO</t>
  </si>
  <si>
    <t>Dimethylacetamide; DMSO</t>
  </si>
  <si>
    <t>DMF/NMP</t>
  </si>
  <si>
    <t>DMAc/NMP</t>
  </si>
  <si>
    <t>10.1039/c4ee00965g</t>
  </si>
  <si>
    <t>Sigma Aldrich</t>
  </si>
  <si>
    <t>Car batteries</t>
  </si>
  <si>
    <t>10.1021/acsaem.8b00106</t>
  </si>
  <si>
    <t>NRs-1(2h)</t>
  </si>
  <si>
    <t>70.0; 90.0; 100.0</t>
  </si>
  <si>
    <t>15.0; 10.0; 60.0</t>
  </si>
  <si>
    <t>NRs-2(1h)</t>
  </si>
  <si>
    <t>NRs-3(3h)</t>
  </si>
  <si>
    <t>NRs-3(3h) with TiCl4 treatment</t>
  </si>
  <si>
    <t>10.1039/c7ta09304g</t>
  </si>
  <si>
    <t>Amini et al.</t>
  </si>
  <si>
    <t>dense-ib</t>
  </si>
  <si>
    <t>p123-ib</t>
  </si>
  <si>
    <t>P123 | Unknown</t>
  </si>
  <si>
    <t>10.1016/j.solmat.2017.07.043</t>
  </si>
  <si>
    <t>Sutanto et al.</t>
  </si>
  <si>
    <t>champion device</t>
  </si>
  <si>
    <t>10.1016/j.solener.2018.05.090</t>
  </si>
  <si>
    <t>CH3NH3PbI3</t>
  </si>
  <si>
    <t>CH3NH3Pb(x)Mg(1−x)I(3−y)Cl(y) (x = 0.9)</t>
  </si>
  <si>
    <t>46.0 | nan</t>
  </si>
  <si>
    <t>Mg; Pb</t>
  </si>
  <si>
    <t>0.09; 0.91</t>
  </si>
  <si>
    <t>MAMgPbI</t>
  </si>
  <si>
    <t>MAMg0.09Pb0.91I3</t>
  </si>
  <si>
    <t>10.1039/c8tc05328f</t>
  </si>
  <si>
    <t>Tripathi et al.</t>
  </si>
  <si>
    <t>Pure Perovskite</t>
  </si>
  <si>
    <t>30.0 &gt;&gt; 120.0</t>
  </si>
  <si>
    <t>Perovskite + 2-Aal</t>
  </si>
  <si>
    <t>C2H6INO2; Cl</t>
  </si>
  <si>
    <t>Perovskite + 4-Aal</t>
  </si>
  <si>
    <t>C4H10INO2; Cl</t>
  </si>
  <si>
    <t>Perovskite +6-Aal</t>
  </si>
  <si>
    <t>C6H14INO2; Cl</t>
  </si>
  <si>
    <t>10.1039/c8ta08565j</t>
  </si>
  <si>
    <t>Spin-coated</t>
  </si>
  <si>
    <t>8.9; 1</t>
  </si>
  <si>
    <t>Solution-sheared</t>
  </si>
  <si>
    <t>10.1039/c8ta12100a</t>
  </si>
  <si>
    <t>Cu3PS4-np</t>
  </si>
  <si>
    <t>SLG | FTO | Cu3PS4-np | Perovskite | PCBM-60 | Ag</t>
  </si>
  <si>
    <t>10.1039/c8ta11524a</t>
  </si>
  <si>
    <t>Co-passivation</t>
  </si>
  <si>
    <t>PFA</t>
  </si>
  <si>
    <t>0.908; 0.908</t>
  </si>
  <si>
    <t>0.937; 0.937</t>
  </si>
  <si>
    <t>10.1039/c5ee02555a</t>
  </si>
  <si>
    <t>10.1039/c4ta06416j</t>
  </si>
  <si>
    <t>10.1142/S2010135X18500066</t>
  </si>
  <si>
    <t>Journal of Advanced Dielectrics</t>
  </si>
  <si>
    <t>300oC/2h</t>
  </si>
  <si>
    <t>70.0; 100.0</t>
  </si>
  <si>
    <t>400oC/2h</t>
  </si>
  <si>
    <t>500oC/2h</t>
  </si>
  <si>
    <t>10.1039/c5ta07829f</t>
  </si>
  <si>
    <t>SLG | FTO | C60 | Perovskite | CuPc | Au</t>
  </si>
  <si>
    <t>10.1016/j.orgel.2018.08.048</t>
  </si>
  <si>
    <t>TL</t>
  </si>
  <si>
    <t>TL/CB</t>
  </si>
  <si>
    <t>Chlorobenzene; Toluene</t>
  </si>
  <si>
    <t>TL/DCB</t>
  </si>
  <si>
    <t>Diclorobenzene; Toluene</t>
  </si>
  <si>
    <t>TL/CF</t>
  </si>
  <si>
    <t>TL/Et2O</t>
  </si>
  <si>
    <t>Ethanol; Toluene</t>
  </si>
  <si>
    <t>10.1021/acsami.7b17824</t>
  </si>
  <si>
    <t>Idígoras et al.</t>
  </si>
  <si>
    <t>Encapsulated</t>
  </si>
  <si>
    <t>10.1021/acs.jpcc.8b07124</t>
  </si>
  <si>
    <t>Ramirez et al.</t>
  </si>
  <si>
    <t>n-i-p planar - best</t>
  </si>
  <si>
    <t>n-i-p meso 50nm - best</t>
  </si>
  <si>
    <t>Spin-coating &gt;&gt; CBD | Spin-coating</t>
  </si>
  <si>
    <t>n-i-p 100nm - best</t>
  </si>
  <si>
    <t>p-i-n planar - best</t>
  </si>
  <si>
    <t>SLG | ITO | NiO-np | Perovskite | PCBM-60 | Rhodamine 101 | Ag</t>
  </si>
  <si>
    <t>PCBM-60 | Rhodamine 101</t>
  </si>
  <si>
    <t>p-i-n meso 50nm - best</t>
  </si>
  <si>
    <t>SLG | ITO | NiO-np | Al2O3-mp | Perovskite | PCBM-60 | Rhodamine 101 | Ag</t>
  </si>
  <si>
    <t>NiO-np | Al2O3-mp</t>
  </si>
  <si>
    <t>p-i-n meso 100nm - best</t>
  </si>
  <si>
    <t>10.1021/acsami.9b05032</t>
  </si>
  <si>
    <t>Prajongtat et al.</t>
  </si>
  <si>
    <t>small area, with 20% PCL membrane</t>
  </si>
  <si>
    <t>SLG | FTO | TiO2-c | TiO2-mp | ZrO2-mp | Carbon | Perovskite</t>
  </si>
  <si>
    <t>200.0 | 700.0 | 1000.0</t>
  </si>
  <si>
    <t>Screen printing | Screen printing | Screen printing</t>
  </si>
  <si>
    <t>Inkjet printing</t>
  </si>
  <si>
    <t>PCL</t>
  </si>
  <si>
    <t>small area, without membrane</t>
  </si>
  <si>
    <t>large, area, with 20% PCL membrane</t>
  </si>
  <si>
    <t>large area, without membrane</t>
  </si>
  <si>
    <t>10.1002/aenm.201601055</t>
  </si>
  <si>
    <t>Drop-infiltration &gt;&gt; Spin-coating</t>
  </si>
  <si>
    <t>DMF &gt;&gt; Unknown</t>
  </si>
  <si>
    <t>0.7499; 0.7499</t>
  </si>
  <si>
    <t>SLG | FTO | TiO2-c | AAO | Perovskite | Spiro-MeOTAD | Au</t>
  </si>
  <si>
    <t>TiO2-c | AAO</t>
  </si>
  <si>
    <t>Spin-coating | Evaporation &gt;&gt; Electrohemical anodization &gt;&gt; Etching</t>
  </si>
  <si>
    <t>0.8465; 0.8465</t>
  </si>
  <si>
    <t>nan | 290.0</t>
  </si>
  <si>
    <t>nan | 170.0</t>
  </si>
  <si>
    <t>nan | 610.0</t>
  </si>
  <si>
    <t>nan | 440.0</t>
  </si>
  <si>
    <t>nan | 220.0</t>
  </si>
  <si>
    <t>SLG | FTO | TiO2-c | AAO | Perovskite | MoOx | ITO</t>
  </si>
  <si>
    <t>5.0 | 300.0</t>
  </si>
  <si>
    <t>10.1126/science.aam5655</t>
  </si>
  <si>
    <t>rGO | Au</t>
  </si>
  <si>
    <t>10.0 | 60.0</t>
  </si>
  <si>
    <t>SLG | FTO | TiO2-c | TiO2-mp | Perovskite | Al2O3 | CuSCN | Au</t>
  </si>
  <si>
    <t>Al2O3 | CuSCN</t>
  </si>
  <si>
    <t>2.0 | 60.0</t>
  </si>
  <si>
    <t>ISOS-V-1I</t>
  </si>
  <si>
    <t>10.1039/c7ee03275g</t>
  </si>
  <si>
    <t>55 &gt;&gt; 55</t>
  </si>
  <si>
    <t>Dried under flow of clean air</t>
  </si>
  <si>
    <t>SLG | ITO | C-PDTON | ZnO | Perovskite | Spiro-MeOTAD | Ag</t>
  </si>
  <si>
    <t>C-PDTON | ZnO</t>
  </si>
  <si>
    <t>7.0 | nan</t>
  </si>
  <si>
    <t>SLG | ITO | PDTON35 | SnO | Perovskite | Spiro-MeOTAD | Ag</t>
  </si>
  <si>
    <t>C-PDTON | SnO</t>
  </si>
  <si>
    <t>SLG | ITO | A-PDTON | PEDOT:PSS | Perovskite | PCBM-60 | Ag</t>
  </si>
  <si>
    <t>A-PDTON | PEDOT:PSS</t>
  </si>
  <si>
    <t>10.1039/c4ra05578k</t>
  </si>
  <si>
    <t>SLG | ITO | PT | Perovskite | C60 | BCP | Ag</t>
  </si>
  <si>
    <t>PT</t>
  </si>
  <si>
    <t>Electropolymerization</t>
  </si>
  <si>
    <t>10.1021/acsenergylett.6b00501</t>
  </si>
  <si>
    <t>Madhavan et al.</t>
  </si>
  <si>
    <t>FA0.85MA0.15PbBr0.15I0.85</t>
  </si>
  <si>
    <t>CuSCN DB</t>
  </si>
  <si>
    <t>CuSCN SC</t>
  </si>
  <si>
    <t>10.1021/acsami.5b00077</t>
  </si>
  <si>
    <t>30.0 | 1.0</t>
  </si>
  <si>
    <t>10.1002/aenm.201601128</t>
  </si>
  <si>
    <t>Opaque</t>
  </si>
  <si>
    <t>SLG | FTO | Perovskite | PCBM-60 | C60 | BCP | Cu</t>
  </si>
  <si>
    <t>10.0; 10.0; 0.0</t>
  </si>
  <si>
    <t>ST-front</t>
  </si>
  <si>
    <t>SLG | FTO | Perovskite | PCBM-60 | C60 | BCP | Cu | Au | BCP</t>
  </si>
  <si>
    <t>Cu | Au | BCP</t>
  </si>
  <si>
    <t>1.0 | 7.0 | 40.0</t>
  </si>
  <si>
    <t>ST-rear</t>
  </si>
  <si>
    <t>10.1039/c6ra15378j</t>
  </si>
  <si>
    <t>10.1021/acs.jpclett.5b00408</t>
  </si>
  <si>
    <t>10.1016/j.ceramint.2018.03.228</t>
  </si>
  <si>
    <t>0.2atm</t>
  </si>
  <si>
    <t>Vacuum &gt;&gt; Air</t>
  </si>
  <si>
    <t>0.4atm</t>
  </si>
  <si>
    <t>0.6atm</t>
  </si>
  <si>
    <t>0.8atm</t>
  </si>
  <si>
    <t>1atm</t>
  </si>
  <si>
    <t>10.1021/acsaem.8b00425</t>
  </si>
  <si>
    <t>SLG | FTO | TiO2-c | TiO2-mp | Perovskite | TT1 | Au</t>
  </si>
  <si>
    <t>TT1</t>
  </si>
  <si>
    <t>SLG | FTO | TiO2-c | TiO2-mp | Perovskite | TT0 | Au</t>
  </si>
  <si>
    <t>TT0</t>
  </si>
  <si>
    <t>10.1002/aenm.201801892</t>
  </si>
  <si>
    <t>SLG | ITO | V1036:C4 | Perovskite | C60 | BCP | Cu</t>
  </si>
  <si>
    <t>V1036:C4</t>
  </si>
  <si>
    <t>SLG | ITO | V1036 | Perovskite | C60 | BCP | Cu</t>
  </si>
  <si>
    <t>V1036</t>
  </si>
  <si>
    <t>SLG | ITO | Perovskite | C60 | BCP | Cu</t>
  </si>
  <si>
    <t>SLG | ITO | V1036:C2 | Perovskite | C60 | BCP | Cu</t>
  </si>
  <si>
    <t>V1036:C2</t>
  </si>
  <si>
    <t>10.1016/j.nanoen.2018.11.018</t>
  </si>
  <si>
    <t>No PDMS</t>
  </si>
  <si>
    <t>SLG | ITO | SnO2-c | Perovskite | Spiro-MeOTAD | MoOx | ITO</t>
  </si>
  <si>
    <t>0.08; 0.69; 0.23</t>
  </si>
  <si>
    <t>0.63; 2.37</t>
  </si>
  <si>
    <t>Cs0.08FA0.69MA0.23PbBr0.63I2.37</t>
  </si>
  <si>
    <t>9.0 | 110.0</t>
  </si>
  <si>
    <t>P2-PDMS</t>
  </si>
  <si>
    <t>Flat PDMS</t>
  </si>
  <si>
    <t>P1-PDMS</t>
  </si>
  <si>
    <t>P3-PDMS</t>
  </si>
  <si>
    <t>10.1039/c7nr00372b</t>
  </si>
  <si>
    <t>Peiris et al.</t>
  </si>
  <si>
    <t>without N2 drying</t>
  </si>
  <si>
    <t>SLG | FTO | TiO2-c | TiO2-mp | ZrO2-mp | NiO-mp | Perovskite | Carbon</t>
  </si>
  <si>
    <t>40.0 | 350.0 | 1000.0</t>
  </si>
  <si>
    <t>with N2 drying</t>
  </si>
  <si>
    <t>without NiO</t>
  </si>
  <si>
    <t>10.1016/j.nanoen.2018.07.027</t>
  </si>
  <si>
    <t>SLG | FTO | SnO2-c | C60-SAM | Perovskite | CZ-TA | Au</t>
  </si>
  <si>
    <t>CZ-TA</t>
  </si>
  <si>
    <t>SLG | FTO | SnO2-c | C60-SAM | Perovskite | CZ-STA; CZ-TA | Au</t>
  </si>
  <si>
    <t>CZ-STA; CZ-TA</t>
  </si>
  <si>
    <t>25:75</t>
  </si>
  <si>
    <t>SLG | FTO | SnO2-c | C60-SAM | Perovskite | CZ-STA | Au</t>
  </si>
  <si>
    <t>CZ-STA</t>
  </si>
  <si>
    <t>10.1002/solr.201800207</t>
  </si>
  <si>
    <t>nan | 7.0</t>
  </si>
  <si>
    <t>SLG | ITO | PTPD | PFN | Perovskite | PCBM-60 | LiF | Al</t>
  </si>
  <si>
    <t>PTPD | PFN</t>
  </si>
  <si>
    <t>SLG | ITO | PTPD | Perovskite | PCBM-60 | LiF | Al</t>
  </si>
  <si>
    <t>10.1021/acsaem.8b01430</t>
  </si>
  <si>
    <t>PEG</t>
  </si>
  <si>
    <t>5 mg/ml</t>
  </si>
  <si>
    <t>10.1002/admi.201701456</t>
  </si>
  <si>
    <t>Zardetto et al.</t>
  </si>
  <si>
    <t>PbAc2; PbCl2</t>
  </si>
  <si>
    <t>CF4</t>
  </si>
  <si>
    <t>10.1021/am5025963</t>
  </si>
  <si>
    <t>SLG | FTO | NiO-c | NiO-mp | Perovskite | Ethyl acetate; I2; LiI; TBP; Urea | Pt | FTO | SLG</t>
  </si>
  <si>
    <t>Ethyl acetate; I2; LiI; TBP; Urea</t>
  </si>
  <si>
    <t>65.0 | 1400.0</t>
  </si>
  <si>
    <t>Pt-np | FTO | SLG</t>
  </si>
  <si>
    <t>Spray-pyrolys | Sandwiching</t>
  </si>
  <si>
    <t>10.1016/j.jallcom.2017.01.035</t>
  </si>
  <si>
    <t>DMSO-0</t>
  </si>
  <si>
    <t>DMSO-15</t>
  </si>
  <si>
    <t>16; 3</t>
  </si>
  <si>
    <t>DMSO-85</t>
  </si>
  <si>
    <t>3; 16</t>
  </si>
  <si>
    <t>DMSO-100</t>
  </si>
  <si>
    <t>10.1021/acsaem.8b00293</t>
  </si>
  <si>
    <t>SLG | ITO | ZnO-np | SnO2-np | Perovskite | Spiro-MeOTAD | Ag</t>
  </si>
  <si>
    <t>45.0 | 30.0</t>
  </si>
  <si>
    <t>65.0 | 30.0</t>
  </si>
  <si>
    <t>80.0 | 30.0</t>
  </si>
  <si>
    <t>10.1016/j.nanoen.2018.12.097</t>
  </si>
  <si>
    <t>SLG | FTO | In2S3 | Perovskite | Spiro-MeOTAD | Ag</t>
  </si>
  <si>
    <t>In2S3</t>
  </si>
  <si>
    <t>10.0; 20.0; 0.0</t>
  </si>
  <si>
    <t>10.1246/cl.150049</t>
  </si>
  <si>
    <t>10.1039/c7ta02228j</t>
  </si>
  <si>
    <t>SLG | FTO | TiO2-c | TiO2-mp | Perovskite | NiO | Au</t>
  </si>
  <si>
    <t>NiO</t>
  </si>
  <si>
    <t>SLG | FTO | TiO2-c | TiO2-mp | Perovskite | NiO | Spiro-MeOTAD | Au</t>
  </si>
  <si>
    <t>NiO | Spiro-MeOTAD</t>
  </si>
  <si>
    <t>SLG | FTO | TiO2-c | TiO2-mp | Perovskite | NiO | CuSCN | Au</t>
  </si>
  <si>
    <t>NiO | CuSCN</t>
  </si>
  <si>
    <t>SLG | FTO | TiO2-c | TiO2-mp | Perovskite | NiO-np | Au</t>
  </si>
  <si>
    <t>SLG | FTO | TiO2-c | TiO2-mp | Perovskite | NiO-np | CuSCN | Au</t>
  </si>
  <si>
    <t>NiO-np | CuSCN</t>
  </si>
  <si>
    <t>SLG | FTO | TiO2-c | TiO2-mp | Perovskite | NiO-np | Spiro-MeOTAD | Au</t>
  </si>
  <si>
    <t>NiO-np | Spiro-MeOTAD</t>
  </si>
  <si>
    <t>10.1007/s11664-018-6531-z</t>
  </si>
  <si>
    <t>10.1021/acs.chemmater.5b02378</t>
  </si>
  <si>
    <t>no I2</t>
  </si>
  <si>
    <t>1 vol %I2</t>
  </si>
  <si>
    <t>Cl; I2</t>
  </si>
  <si>
    <t>2 vol %I2</t>
  </si>
  <si>
    <t>5 vol %I2</t>
  </si>
  <si>
    <t>10 vol %I2</t>
  </si>
  <si>
    <t>10 mol % MAI</t>
  </si>
  <si>
    <t>15 mol % MAI</t>
  </si>
  <si>
    <t>20 mol % MAI</t>
  </si>
  <si>
    <t>no MAI</t>
  </si>
  <si>
    <t>10.1016/j.orgel.2019.01.044</t>
  </si>
  <si>
    <t>x=0</t>
  </si>
  <si>
    <t>x=0.07</t>
  </si>
  <si>
    <t>x=0.13</t>
  </si>
  <si>
    <t>x=0.29</t>
  </si>
  <si>
    <t>x=0.38</t>
  </si>
  <si>
    <t>x=0.47</t>
  </si>
  <si>
    <t>10.1021/jz502009r</t>
  </si>
  <si>
    <t>nan | 110.0</t>
  </si>
  <si>
    <t>10.1021/acssuschemeng.8b05139</t>
  </si>
  <si>
    <t>40.0 | 174.0</t>
  </si>
  <si>
    <t>Liquid Air</t>
  </si>
  <si>
    <t>10.1002/cssc.201801978</t>
  </si>
  <si>
    <t>0.06; 0.77; 0.17</t>
  </si>
  <si>
    <t>Cs0.06FA0.77MA0.17PbBr0.17I0.83</t>
  </si>
  <si>
    <t>10.1109/JPHOTOV.2017.2732223</t>
  </si>
  <si>
    <t>Palma et al.</t>
  </si>
  <si>
    <t>50.0; 100.0</t>
  </si>
  <si>
    <t>10.1126/sciadv.1700106</t>
  </si>
  <si>
    <t>25; 75 &gt;&gt; 135</t>
  </si>
  <si>
    <t>15.0; 15.0 &gt;&gt; 15.0</t>
  </si>
  <si>
    <t>Cl; PAA</t>
  </si>
  <si>
    <t>b-PEI; Cl</t>
  </si>
  <si>
    <t>top</t>
  </si>
  <si>
    <t>10.1126/science.aaa0472</t>
  </si>
  <si>
    <t>Nie et al.</t>
  </si>
  <si>
    <t>10.1021/acs.jpclett.7b03062</t>
  </si>
  <si>
    <t>SLG | FTO | TiO2-mp | Perovskite | Ethyl acetate; I2; LiI; TBP | Pt | FTO | SLG</t>
  </si>
  <si>
    <t>Ethyl acetate; I2; LiI; TBP</t>
  </si>
  <si>
    <t>Pt | FTO | SLG</t>
  </si>
  <si>
    <t>10.1016/j.jpowsour.2016.08.102</t>
  </si>
  <si>
    <t>no annealing</t>
  </si>
  <si>
    <t>300 ° C</t>
  </si>
  <si>
    <t>10.1016/j.jpowsour.2019.04.056</t>
  </si>
  <si>
    <t>Cl; EA۰HCl</t>
  </si>
  <si>
    <t>nan; 0.5</t>
  </si>
  <si>
    <t>nan; 1</t>
  </si>
  <si>
    <t>nan; 2</t>
  </si>
  <si>
    <t>10.1039/c8tc05773g</t>
  </si>
  <si>
    <t>Maciejczyk et al.</t>
  </si>
  <si>
    <t>SLG | FTO | ZnO-c | MgO | TiO2-mp | Perovskite | Spiro-MeOTAD | Au</t>
  </si>
  <si>
    <t>ZnO-c | MgO | TiO2-mp</t>
  </si>
  <si>
    <t>Unknown | EA | Unknown</t>
  </si>
  <si>
    <t>35 ng/ml</t>
  </si>
  <si>
    <t>SLG | FTO | ZnO-c | MgO | TiO2-mp | Perovskite | TPB(2-MeOTAD) | Au</t>
  </si>
  <si>
    <t>TPB(2-MeOTAD)</t>
  </si>
  <si>
    <t>SLG | FTO | ZnO-c | MgO | TiO2-mp | Perovskite | TPB(2-TPTZ) | Au</t>
  </si>
  <si>
    <t>TPB(2-TPTZ)</t>
  </si>
  <si>
    <t>45 mg/ml</t>
  </si>
  <si>
    <t>10.1002/admi.201700598</t>
  </si>
  <si>
    <t>control</t>
  </si>
  <si>
    <t>Cs0.2FA0.8PbBr0.3I2.7</t>
  </si>
  <si>
    <t>SLG | ITO | NiO-np | Perovskite | PEAI | PCBM-60 | BCP | Ag</t>
  </si>
  <si>
    <t>PEAI | PCBM-60 | BCP</t>
  </si>
  <si>
    <t>4 mg/ml</t>
  </si>
  <si>
    <t>10.1039/c8ee00689j</t>
  </si>
  <si>
    <t>10.1002/aenm.201500477</t>
  </si>
  <si>
    <t>SLG | ITO | TiO2-np | Perovskite | P3HT | Au</t>
  </si>
  <si>
    <t>Post annealing</t>
  </si>
  <si>
    <t>85 deg. C in N2</t>
  </si>
  <si>
    <t>85 deg. C in O2</t>
  </si>
  <si>
    <t>85 deg. C in Air 50 % RH</t>
  </si>
  <si>
    <t>10.7567/1347-4065/ab073e</t>
  </si>
  <si>
    <t>Unknown &gt;&gt; 180.0</t>
  </si>
  <si>
    <t>Unknown &gt;&gt; 150; 120</t>
  </si>
  <si>
    <t>Unknown &gt;&gt; 10.0; 20.0</t>
  </si>
  <si>
    <t>Unknown &gt;&gt; 10.0; 40.0</t>
  </si>
  <si>
    <t>Unknown &gt;&gt; 10.0; 60.0</t>
  </si>
  <si>
    <t>Unknown &gt;&gt; 10.0; 100.0</t>
  </si>
  <si>
    <t>10.1039/c5nr01988e</t>
  </si>
  <si>
    <t>Xi et al.</t>
  </si>
  <si>
    <t>SLG | ITO | PCBM-60 | BCP | Perovskite | PEDOT:PSS | Ag</t>
  </si>
  <si>
    <t>Washed with IPA &gt;&gt; Washed with Dichloromethane</t>
  </si>
  <si>
    <t>50.0 &gt;&gt; Unknown</t>
  </si>
  <si>
    <t>60.0 &gt;&gt; Unknown</t>
  </si>
  <si>
    <t>Evaporation &gt;&gt; CBD &gt;&gt; CBD</t>
  </si>
  <si>
    <t>Gas &gt;&gt; Liquid &gt;&gt; Liquid</t>
  </si>
  <si>
    <t>Vacuum &gt;&gt; N2 &gt;&gt; N2</t>
  </si>
  <si>
    <t>none &gt;&gt; IPA &gt;&gt; IPA</t>
  </si>
  <si>
    <t>50.0 &gt;&gt; 50.0 &gt;&gt; Unknown</t>
  </si>
  <si>
    <t>60.0 &gt;&gt; 60.0 &gt;&gt; Unknown</t>
  </si>
  <si>
    <t>70.0 &gt;&gt; 70.0 &gt;&gt; Unknown</t>
  </si>
  <si>
    <t>Evaporation &gt;&gt; CBD &gt;&gt; CBD &gt;&gt; CBD</t>
  </si>
  <si>
    <t>Gas &gt;&gt; Liquid &gt;&gt; Liquid &gt;&gt; Liquid</t>
  </si>
  <si>
    <t>Vacuum &gt;&gt; N2 &gt;&gt; N2 &gt;&gt; N2</t>
  </si>
  <si>
    <t>none &gt;&gt; IPA &gt;&gt; IPA &gt;&gt; IPA</t>
  </si>
  <si>
    <t>50.0 &gt;&gt; 50.0 &gt;&gt; 50.0 &gt;&gt; Unknown</t>
  </si>
  <si>
    <t>60.0 &gt;&gt; 60.0 &gt;&gt; 60.0 &gt;&gt; Unknown</t>
  </si>
  <si>
    <t>70.0 &gt;&gt; 70.0 &gt;&gt; 70.0 &gt;&gt; Unknown</t>
  </si>
  <si>
    <t>80.0 &gt;&gt; 80.0 &gt;&gt; 80.0 &gt;&gt; Unknown</t>
  </si>
  <si>
    <t>10.1049/mnl.2017.0876</t>
  </si>
  <si>
    <t>Micro &amp; Nano Letters</t>
  </si>
  <si>
    <t>a-Ge; Cl; H-np</t>
  </si>
  <si>
    <t>10.1016/j.orgel.2017.02.011</t>
  </si>
  <si>
    <t>SLG | ITO | PFN | PCBM-60 | Perovskite | Spiro-MeOTAD | Au</t>
  </si>
  <si>
    <t>PFN | PCBM-60</t>
  </si>
  <si>
    <t>10.0 | 10.0</t>
  </si>
  <si>
    <t>10.1039/c8ta01143e</t>
  </si>
  <si>
    <t>SLG | FTO | TiS2 | Perovskite | Spiro-MeOTAD | Au</t>
  </si>
  <si>
    <t>TiS2</t>
  </si>
  <si>
    <t>1 - 3000 rpm</t>
  </si>
  <si>
    <t>1 - 4000 rpm</t>
  </si>
  <si>
    <t>1 - 5000 rpm</t>
  </si>
  <si>
    <t>1 - 6000 rpm</t>
  </si>
  <si>
    <t>PET | ITO | TiS2 | Perovskite | Spiro-MeOTAD | Au</t>
  </si>
  <si>
    <t>10.1117/12.2185997</t>
  </si>
  <si>
    <t>Chuang et al.</t>
  </si>
  <si>
    <t>Organic Photovoltaics XVI</t>
  </si>
  <si>
    <t>180.0 &gt;&gt; 180.0</t>
  </si>
  <si>
    <t>10.1109/JPHOTOV.2018.2825228</t>
  </si>
  <si>
    <t>SLG | FTO | NiO-c | Perovskite | C60 | Ag</t>
  </si>
  <si>
    <t>10.1016/j.solmat.2016.09.047</t>
  </si>
  <si>
    <t>PAA-PEG | Ti | PANI | Perovskite | PCBM-60 | Ti-grid</t>
  </si>
  <si>
    <t>PAA-PEG | Ti</t>
  </si>
  <si>
    <t>Ti-grid</t>
  </si>
  <si>
    <t>5-AVAI; Cl</t>
  </si>
  <si>
    <t>10.1039/c7ra09954a</t>
  </si>
  <si>
    <t>10.1021/acs.nanolett.8b00025</t>
  </si>
  <si>
    <t>0.35; 2.65</t>
  </si>
  <si>
    <t>Cs0.1FA0.75MA0.15PbBr0.35I2.65</t>
  </si>
  <si>
    <t>SLG | FTO | Graphene; NDI; SnO2-np | Perovskite | Spiro-MeOTAD | Au</t>
  </si>
  <si>
    <t>Graphene; NDI; SnO2-np</t>
  </si>
  <si>
    <t>0.37; 2.63</t>
  </si>
  <si>
    <t>FA0.83MA0.17PbBr0.37I2.63</t>
  </si>
  <si>
    <t>SnO2-np-1% NDI</t>
  </si>
  <si>
    <t>SLG | FTO | NDI; SnO2-np | Perovskite | Spiro-MeOTAD | Au</t>
  </si>
  <si>
    <t>NDI; SnO2-np</t>
  </si>
  <si>
    <t>SnO2-np-10% NDI</t>
  </si>
  <si>
    <t>SnO2-np-5% NDI</t>
  </si>
  <si>
    <t>10.1016/j.jpowsour.2015.07.081</t>
  </si>
  <si>
    <t>Bao et al.</t>
  </si>
  <si>
    <t>DMSO; GBL; NMP</t>
  </si>
  <si>
    <t>2.85; 6.65; 0.5</t>
  </si>
  <si>
    <t>10.3390/en11081963</t>
  </si>
  <si>
    <t>Velilla et al.</t>
  </si>
  <si>
    <t>Energies</t>
  </si>
  <si>
    <t>SLG | ITO | NiO-c | Perovskite | PCBM-60 | Rodhamine 101 | Ag</t>
  </si>
  <si>
    <t>PCBM-60 | Rodhamine 101</t>
  </si>
  <si>
    <t>10.1002/adma.201503832</t>
  </si>
  <si>
    <t>25; 100</t>
  </si>
  <si>
    <t>30.0; 90.0</t>
  </si>
  <si>
    <t>10.1002/adfm.201803126</t>
  </si>
  <si>
    <t>Washed with Ether</t>
  </si>
  <si>
    <t>SLG | ITO | m-MTDATA | Perovskite | C60 | BCP | Ag</t>
  </si>
  <si>
    <t>m-MTDATA</t>
  </si>
  <si>
    <t>10.1016/j.nanoen.2019.04.067</t>
  </si>
  <si>
    <t>SCA</t>
  </si>
  <si>
    <t>80.0; 120.0</t>
  </si>
  <si>
    <t>0.3; 2.0</t>
  </si>
  <si>
    <t>5.0; 2.0</t>
  </si>
  <si>
    <t>Unknown; 2.0</t>
  </si>
  <si>
    <t>GSA</t>
  </si>
  <si>
    <t>10.1016/j.orgel.2019.03.047</t>
  </si>
  <si>
    <t>Device A0</t>
  </si>
  <si>
    <t>Device A5</t>
  </si>
  <si>
    <t>SLG | FTO | TiO2-c | PCBM-60 | PbI2 | Perovskite | Spiro-MeOTAD | Au</t>
  </si>
  <si>
    <t>TiO2-c | PCBM-60 | PbI2</t>
  </si>
  <si>
    <t>20.0 | nan | 5.0</t>
  </si>
  <si>
    <t>Device A10</t>
  </si>
  <si>
    <t>20.0 | nan | 10.0</t>
  </si>
  <si>
    <t>Device A20</t>
  </si>
  <si>
    <t>20.0 | nan | 20.0</t>
  </si>
  <si>
    <t>Evaporation &gt;&gt; Evaporation &gt;&gt; Evaporation</t>
  </si>
  <si>
    <t>Gas &gt;&gt; Gas &gt;&gt; Gas</t>
  </si>
  <si>
    <t>Vacuum &gt;&gt; Vacuum &gt;&gt; Vacuum</t>
  </si>
  <si>
    <t>none &gt;&gt; none &gt;&gt; none</t>
  </si>
  <si>
    <t>10.1007/s10854-018-0477-z</t>
  </si>
  <si>
    <t>110.0; 130.0</t>
  </si>
  <si>
    <t>Chlorobenzol; Li-TFSI; TBP</t>
  </si>
  <si>
    <t>SP-02</t>
  </si>
  <si>
    <t>SLG | FTO | TiO2-c | Perovskite | H101 | Au</t>
  </si>
  <si>
    <t>H101</t>
  </si>
  <si>
    <t>SLG | FTO | TiO2-c | Perovskite | SP-02 | Au</t>
  </si>
  <si>
    <t>10.1039/c6nr09819c</t>
  </si>
  <si>
    <t>Mastria et al.</t>
  </si>
  <si>
    <t>NH4</t>
  </si>
  <si>
    <t>nan | 0.6</t>
  </si>
  <si>
    <t>10.1039/c5dt00396b</t>
  </si>
  <si>
    <t>Javier Ramos et al.</t>
  </si>
  <si>
    <t>Dalton Transactions</t>
  </si>
  <si>
    <t>SLG | FTO | TiO2-c | TiO2-mp | Perovskite | TT80 | Au</t>
  </si>
  <si>
    <t>TT80</t>
  </si>
  <si>
    <t>10.1002/adma.201703670</t>
  </si>
  <si>
    <t>0.0; 2.51</t>
  </si>
  <si>
    <t>FA0.83MA0.17PbBr0.0I2.51</t>
  </si>
  <si>
    <t>2‐(6‐bromo‐1,3‐dioxo‐1H ‐benzo[de ]isoquinolin‐2(3H )‐yl)ethan‐1‐ammonium iodide</t>
  </si>
  <si>
    <t>10.1038/srep37378</t>
  </si>
  <si>
    <t>5min-10sscmH2</t>
  </si>
  <si>
    <t>SLG | FTO | TiO2-c | Perovskite | WO3 | Ag</t>
  </si>
  <si>
    <t>Spin-coating &gt;&gt; Gas reaction &gt;&gt; Gas reaction</t>
  </si>
  <si>
    <t>DMF &gt;&gt; none &gt;&gt; none</t>
  </si>
  <si>
    <t>10min-10sscmH2</t>
  </si>
  <si>
    <t>15min-10sscmH2</t>
  </si>
  <si>
    <t>20min-10sscmH2</t>
  </si>
  <si>
    <t>25min-10sscmH2</t>
  </si>
  <si>
    <t>5min-400sscmH2</t>
  </si>
  <si>
    <t>10min-400sscmH2</t>
  </si>
  <si>
    <t>15min-400sscmH2</t>
  </si>
  <si>
    <t>20min-400sscmH2</t>
  </si>
  <si>
    <t>25min-400sscmH2</t>
  </si>
  <si>
    <t>10.1039/c5ta03693c</t>
  </si>
  <si>
    <t>Spin-coating &gt;&gt; Spin-coating &gt;&gt; Gas reaction</t>
  </si>
  <si>
    <t>Liquid &gt;&gt; Liquid &gt;&gt; Gas</t>
  </si>
  <si>
    <t>Air &gt;&gt; Air &gt;&gt; N2</t>
  </si>
  <si>
    <t>DMF &gt;&gt; DMF &gt;&gt; none</t>
  </si>
  <si>
    <t>nan &gt;&gt; nan &gt;&gt; nan</t>
  </si>
  <si>
    <t>100.0 &gt;&gt; 100.0 &gt;&gt; 175.0</t>
  </si>
  <si>
    <t>10.0 &gt;&gt; 10.0 &gt;&gt; 240.0</t>
  </si>
  <si>
    <t>10.0 &gt;&gt; 10.0 &gt;&gt; 180.0</t>
  </si>
  <si>
    <t>10.0 &gt;&gt; 10.0 &gt;&gt; 120.0</t>
  </si>
  <si>
    <t>10.0 &gt;&gt; 10.0 &gt;&gt; 90.0</t>
  </si>
  <si>
    <t>10.0 &gt;&gt; 10.0 &gt;&gt; 60.0</t>
  </si>
  <si>
    <t>10.0 &gt;&gt; 10.0 &gt;&gt; 30.0</t>
  </si>
  <si>
    <t>10.1016/j.solmat.2017.10.014</t>
  </si>
  <si>
    <t>SLG | FTO | TiO2-c | Perovskite | 2,4-spiro | Au</t>
  </si>
  <si>
    <t>2,4-spiro</t>
  </si>
  <si>
    <t>SLG | FTO | TiO2-c | Perovskite | 3,4-spiro | Au</t>
  </si>
  <si>
    <t>3,4-spiro</t>
  </si>
  <si>
    <t>10.1002/admi.201701256</t>
  </si>
  <si>
    <t>SLG | FTO | TiO2-c | TiO2-mp | Perovskite | PMMA | Spiro-MeOTAD | Au</t>
  </si>
  <si>
    <t>PMMA | Spiro-MeOTAD</t>
  </si>
  <si>
    <t>Unknown | FK102; Li-TFSI; TBP</t>
  </si>
  <si>
    <t>Washed with Chlorobenzene</t>
  </si>
  <si>
    <t>9.0 | nan</t>
  </si>
  <si>
    <t>21.6 | nan</t>
  </si>
  <si>
    <t>35.2 | nan</t>
  </si>
  <si>
    <t>42.4 | nan</t>
  </si>
  <si>
    <t>10.1002/adma.201901284</t>
  </si>
  <si>
    <t>0.25; 60.0</t>
  </si>
  <si>
    <t>0.5; 60.0</t>
  </si>
  <si>
    <t>1.45; 60.0</t>
  </si>
  <si>
    <t>10.1002/adma.201503298</t>
  </si>
  <si>
    <t>SLG | ITO | NiO-c | Perovskite | C60 | bis-C60 | Ag</t>
  </si>
  <si>
    <t>C60 | bis-C60</t>
  </si>
  <si>
    <t>SLG | PEDOT:PSS | Perovskite | C60 | bis-C60 | Ag</t>
  </si>
  <si>
    <t>SLG | PEDOT:PSS | NiO-c | Perovskite | C60 | bis-C60 | Ag</t>
  </si>
  <si>
    <t>PEDOT:PSS | NiO-c</t>
  </si>
  <si>
    <t>Unknown | Cu</t>
  </si>
  <si>
    <t>10.1002/admi.201600122</t>
  </si>
  <si>
    <t>acac:SnCl2 = 2:1</t>
  </si>
  <si>
    <t>acac:SnCl2 = 3:1</t>
  </si>
  <si>
    <t>acac:SnCl2 = 3.5:1</t>
  </si>
  <si>
    <t>acac:SnCl2 = 4:1</t>
  </si>
  <si>
    <t>acac:SnCl2 = 5:1</t>
  </si>
  <si>
    <t>acac:SnCl2= 6:1</t>
  </si>
  <si>
    <t>acac:SnCl2 = 7:1</t>
  </si>
  <si>
    <t>Urea:SnCl2 = 1:1</t>
  </si>
  <si>
    <t>acac:Urea:SnCl = 3.5:1:1</t>
  </si>
  <si>
    <t>acac:Urea:SnCl = 3.5:0.6:1</t>
  </si>
  <si>
    <t>acac:Urea:SnCl = 3.5:0.8:1</t>
  </si>
  <si>
    <t>acac:Urea:SnCl = 3.5:1.25:1</t>
  </si>
  <si>
    <t>SLG | ITO | SnO2-c | C60-SAM | Perovskite | Spiro-MeOTAD | Ag</t>
  </si>
  <si>
    <t>10.1021/acs.chemmater.8b02002</t>
  </si>
  <si>
    <t>SLG | ITO | TiO2-np | Perovskite | Spiro-MeOTAD | MoO3 | Ag</t>
  </si>
  <si>
    <t>70.0 &gt;&gt; 125.0</t>
  </si>
  <si>
    <t>15.0 &gt;&gt; 15.0</t>
  </si>
  <si>
    <t>0.06; 0.78; 0.16</t>
  </si>
  <si>
    <t>Cs0.06FA0.78MA0.16PbI3</t>
  </si>
  <si>
    <t>15.0 | 80.0</t>
  </si>
  <si>
    <t>0.18; 2.82</t>
  </si>
  <si>
    <t>Cs0.06FA0.78MA0.16PbBr0.18I2.82</t>
  </si>
  <si>
    <t>10.1021/acsami.8b00887</t>
  </si>
  <si>
    <t>17; 3 &gt;&gt; 0.2; 99.8</t>
  </si>
  <si>
    <t>17; 3 &gt;&gt; 1; 99</t>
  </si>
  <si>
    <t>17; 3 &gt;&gt; 5; 95</t>
  </si>
  <si>
    <t>DMF; DMSO &gt;&gt; DMSO; IPA</t>
  </si>
  <si>
    <t>DMF; DMSO &gt;&gt; GBL; IPA</t>
  </si>
  <si>
    <t>DMF; DMSO &gt;&gt; Chlorobenzene; IPA</t>
  </si>
  <si>
    <t>10.1038/s41563-018-0115-4</t>
  </si>
  <si>
    <t>Sahli et al.</t>
  </si>
  <si>
    <t>Nature Materials</t>
  </si>
  <si>
    <t>Glass-side</t>
  </si>
  <si>
    <t>SLG | ITO | Spiro-TTB | Perovskite | LiF | C60 | SnO2-c | IZO | Ag</t>
  </si>
  <si>
    <t>1.0 | 15.0 | 10.0</t>
  </si>
  <si>
    <t>Evaporation | Evaporation | ALD</t>
  </si>
  <si>
    <t>IZO | Ag</t>
  </si>
  <si>
    <t>110.0 | 120.0</t>
  </si>
  <si>
    <t>TCO-side</t>
  </si>
  <si>
    <t>10.1021/acs.jpcc.7b00571</t>
  </si>
  <si>
    <t>Butanol; GBL</t>
  </si>
  <si>
    <t>1; 6</t>
  </si>
  <si>
    <t>10.1021/acsami.7b17938</t>
  </si>
  <si>
    <t>Ciesielski et al.</t>
  </si>
  <si>
    <t>DMF; Tetrahydrothiophene 1-oxid</t>
  </si>
  <si>
    <t>87; 13</t>
  </si>
  <si>
    <t>25; 130</t>
  </si>
  <si>
    <t>10.1039/c3nr04857h</t>
  </si>
  <si>
    <t>Dharani et al.</t>
  </si>
  <si>
    <t>SLG | FTO | TiO2-c | TiO2-nanofibers | Perovskite | Spiro-MeOTAD | Au</t>
  </si>
  <si>
    <t>TiO2-c | TiO2-nanofibers</t>
  </si>
  <si>
    <t>Spray-pyrolys | Electrospinning</t>
  </si>
  <si>
    <t>100.0 | 413.0</t>
  </si>
  <si>
    <t>100.0 | 844.0</t>
  </si>
  <si>
    <t>10.1021/acsaem.8b00277</t>
  </si>
  <si>
    <t>SLG | ITO | WO3-nw | Perovskite | PCBM-60 | BCP | Ag</t>
  </si>
  <si>
    <t>WO3-nw</t>
  </si>
  <si>
    <t>SLG | ITO | WO3-nw@PEDOT | Perovskite | PCBM-60 | BCP | Ag</t>
  </si>
  <si>
    <t>WO3-nw@PEDOT</t>
  </si>
  <si>
    <t>SLG | ITO | WO3-nw@PEDOT | PEDOT:PSS | Perovskite | PCBM-60 | BCP | Ag</t>
  </si>
  <si>
    <t>WO3-nw@PEDOT | PEDOT:PSS</t>
  </si>
  <si>
    <t>x1</t>
  </si>
  <si>
    <t>x2</t>
  </si>
  <si>
    <t>x4</t>
  </si>
  <si>
    <t>10.1039/c9ee00872a</t>
  </si>
  <si>
    <t>no-UVO</t>
  </si>
  <si>
    <t>UVO-10</t>
  </si>
  <si>
    <t>UVO-20</t>
  </si>
  <si>
    <t>no-Ozone</t>
  </si>
  <si>
    <t>Ozone-10</t>
  </si>
  <si>
    <t>Ozone-20</t>
  </si>
  <si>
    <t>Ozone-30</t>
  </si>
  <si>
    <t>Ozone-1m</t>
  </si>
  <si>
    <t>Ozone-2m</t>
  </si>
  <si>
    <t>SLG | ITO | PTAA | PMMA | Perovskite | C60 | BCP | Ag</t>
  </si>
  <si>
    <t>10.1039/c7cc04606e</t>
  </si>
  <si>
    <t>SLG | FTO | TiO2-c | Perovskite | JY5 | Ag</t>
  </si>
  <si>
    <t>JY5</t>
  </si>
  <si>
    <t>SLG | FTO | TiO2-c | Perovskite | JY6 | Ag</t>
  </si>
  <si>
    <t>JY6</t>
  </si>
  <si>
    <t>SLG | FTO | TiO2-c | Perovskite | JY7 | Ag</t>
  </si>
  <si>
    <t>JY7</t>
  </si>
  <si>
    <t>10.1016/j.solmat.2018.08.020</t>
  </si>
  <si>
    <t>UVO-10min</t>
  </si>
  <si>
    <t>UVO-30min</t>
  </si>
  <si>
    <t>UVO-60min</t>
  </si>
  <si>
    <t>UVO-90min</t>
  </si>
  <si>
    <t>RT</t>
  </si>
  <si>
    <t>10.1002/adfm.201801654</t>
  </si>
  <si>
    <t>50.0 | 150.0</t>
  </si>
  <si>
    <t>1; 4 &gt;&gt; 1</t>
  </si>
  <si>
    <t>15.0 &gt;&gt; 4.0</t>
  </si>
  <si>
    <t>100; 300 &gt;&gt; 100</t>
  </si>
  <si>
    <t>15.0; 0.05 &gt;&gt; 4.0</t>
  </si>
  <si>
    <t>15.0; 0.08 &gt;&gt; 4.0</t>
  </si>
  <si>
    <t>15.0; 0.17 &gt;&gt; 4.0</t>
  </si>
  <si>
    <t>100 &gt;&gt; 100</t>
  </si>
  <si>
    <t>10.1039/c7qm00319f</t>
  </si>
  <si>
    <t>SLG | ITO | P3CT-K | Perovskite | PCBM-60 | C60 | Al</t>
  </si>
  <si>
    <t>25; 120</t>
  </si>
  <si>
    <t>30.0; 80.0</t>
  </si>
  <si>
    <t>P3CT-K</t>
  </si>
  <si>
    <t>Compound 2 | Unknown</t>
  </si>
  <si>
    <t>10.1021/acsami.7b01864</t>
  </si>
  <si>
    <t>Shinde et al.</t>
  </si>
  <si>
    <t>NO3</t>
  </si>
  <si>
    <t>10.1016/j.isci.2019.04.031</t>
  </si>
  <si>
    <t>SLG | FTO | TiO2-c | TiO2-mp | Perovskite | O5H-OMeDPA | Au</t>
  </si>
  <si>
    <t>O5H-OMeDPA</t>
  </si>
  <si>
    <t>10.1039/c7ta06766f</t>
  </si>
  <si>
    <t>ASP</t>
  </si>
  <si>
    <t>MACl-HAP</t>
  </si>
  <si>
    <t>10.1016/j.jallcom.2018.10.190</t>
  </si>
  <si>
    <t>PET | Graphene; TETA | PTAA | PEDOT:PSS | Perovskite | ZnO-np | Graphene; TETA | PET</t>
  </si>
  <si>
    <t>PET | Graphene; TETA</t>
  </si>
  <si>
    <t>90.0 &gt;&gt; 80.0</t>
  </si>
  <si>
    <t>PTAA | PEDOT:PSS</t>
  </si>
  <si>
    <t>Dropcasting | Spin-coating</t>
  </si>
  <si>
    <t>TETA-Graphene | PET</t>
  </si>
  <si>
    <t>PET | Graphene; TETA | ZnO-np | Perovskite | PTAA | PEDOT:PSS | Graphene; TFSA | PET</t>
  </si>
  <si>
    <t>TFSA-Graphene | PET</t>
  </si>
  <si>
    <t>PET | Graphene; TETA | PTAA | PEDOT:PSS | Perovskite | ZnO-np | Graphene; TETA | PET | Ag</t>
  </si>
  <si>
    <t>TETA-Graphene | PET | Ag</t>
  </si>
  <si>
    <t>PET | Graphene; TETA | ZnO-np | Perovskite | PTAA | PEDOT:PSS | Graphene; TFSA | PET | Ag</t>
  </si>
  <si>
    <t>TFSA-Graphene | PET | Ag</t>
  </si>
  <si>
    <t>PET | Graphene | PTAA | PEDOT:PSS | Perovskite | ZnO-np | Graphene | PET</t>
  </si>
  <si>
    <t>PET | Graphene</t>
  </si>
  <si>
    <t>Graphene | PET</t>
  </si>
  <si>
    <t>PET | Graphene | ZnO-np | Perovskite | PTAA | PEDOT:PSS | Graphene | PET</t>
  </si>
  <si>
    <t>PET | Graphene; TETA | PTAA | PEDOT:PSS | Perovskite | ZnO-np | Graphene | PET</t>
  </si>
  <si>
    <t>PET | Graphene | ZnO-np | Perovskite | PTAA | PEDOT:PSS | TFSA-Graphene | PET</t>
  </si>
  <si>
    <t>PET | Graphene | PTAA | PEDOT:PSS | Perovskite | ZnO-np | TETA-Graphene | PET</t>
  </si>
  <si>
    <t>PET | Graphene; TETA | ZnO-np | Perovskite | PTAA | PEDOT:PSS | Graphene | PET</t>
  </si>
  <si>
    <t>SLG | ITO | ZnO-np | Perovskite | PTAA | PEDOT:PSS | Au</t>
  </si>
  <si>
    <t>10.1063/1.4932129</t>
  </si>
  <si>
    <t>Lehner et al.</t>
  </si>
  <si>
    <t>nanBiI</t>
  </si>
  <si>
    <t>nanBiI3</t>
  </si>
  <si>
    <t>THF</t>
  </si>
  <si>
    <t>SLG | FTO | TiO2-c | Perovskite | PIDT-DFBT | Au</t>
  </si>
  <si>
    <t>PIDT-DFBT</t>
  </si>
  <si>
    <t>10.1016/j.electacta.2017.02.028</t>
  </si>
  <si>
    <t>0 h</t>
  </si>
  <si>
    <t>0.5 h</t>
  </si>
  <si>
    <t>2 h</t>
  </si>
  <si>
    <t>10 h</t>
  </si>
  <si>
    <t>10.1039/c5nr06687e</t>
  </si>
  <si>
    <t>Adhikari et al.</t>
  </si>
  <si>
    <t>0% H2O</t>
  </si>
  <si>
    <t>Spin-coating &gt;&gt; Dipp-coating &gt;&gt; Spin-coating</t>
  </si>
  <si>
    <t>Unknown &gt;&gt; Unknown &gt;&gt; Air</t>
  </si>
  <si>
    <t>DMF &gt;&gt; IPA &gt;&gt; Unknown</t>
  </si>
  <si>
    <t>1% H2O</t>
  </si>
  <si>
    <t>DMF &gt;&gt; H2O; IPA &gt;&gt; Unknown</t>
  </si>
  <si>
    <t>1 &gt;&gt; 1; 99 &gt;&gt; 1</t>
  </si>
  <si>
    <t>3% H2O</t>
  </si>
  <si>
    <t>1 &gt;&gt; 2; 98 &gt;&gt; 1</t>
  </si>
  <si>
    <t>5% H2O</t>
  </si>
  <si>
    <t>1 &gt;&gt; 3; 97 &gt;&gt; 1</t>
  </si>
  <si>
    <t>7% H2O</t>
  </si>
  <si>
    <t>1 &gt;&gt; 4; 96 &gt;&gt; 1</t>
  </si>
  <si>
    <t>10.1039/c5ta04051e</t>
  </si>
  <si>
    <t>﻿n-Hexane-assisted</t>
  </si>
  <si>
    <t>Ref.</t>
  </si>
  <si>
    <t>10.1021/acsami.8b08383</t>
  </si>
  <si>
    <t>Mali et al.</t>
  </si>
  <si>
    <t>SLG | FTO | TiO2-c | TiO2-mp | Perovskite | AV-Carbon; MAI</t>
  </si>
  <si>
    <t>5.0; 5.0</t>
  </si>
  <si>
    <t>AV-carbon; MAI</t>
  </si>
  <si>
    <t>SLG | FTO | TiO2-c | TiO2-mp | ZrO2-mp | Perovskite | AV-Carbon; MAI</t>
  </si>
  <si>
    <t>nan | 200.0 | 200.0</t>
  </si>
  <si>
    <t>AV-Carbon; MAI</t>
  </si>
  <si>
    <t>Spin-coating | Screen printing | Screen printing</t>
  </si>
  <si>
    <t>SLG | FTO | TiO2-c | TiO2-mp | ZrO2-mp | Perovskite | Carbon; MAI</t>
  </si>
  <si>
    <t>Carbon; MAI</t>
  </si>
  <si>
    <t>SLG | FTO | TiO2-c | TiO2-mp | Perovskite | Spiro-MeOTAD | AV-Carbon; MAI</t>
  </si>
  <si>
    <t>10.1002/cssc.201700449</t>
  </si>
  <si>
    <t>SDSC</t>
  </si>
  <si>
    <t>DDSC</t>
  </si>
  <si>
    <t>10.1021/acsenergylett.8b01201</t>
  </si>
  <si>
    <t>Bush et al.</t>
  </si>
  <si>
    <t>40.0 | 8.0</t>
  </si>
  <si>
    <t>2.49; 0.51</t>
  </si>
  <si>
    <t>Cs0.17FA0.83PbBr2.49I0.51</t>
  </si>
  <si>
    <t>0.08; 30.0</t>
  </si>
  <si>
    <t>0.6; 2.40</t>
  </si>
  <si>
    <t>Cs0.25FA0.75PbBr0.6I2.40</t>
  </si>
  <si>
    <t>SLG | ITO | PTAA | Perovskite | C60 | SnO2 | ITO | Ag-grid</t>
  </si>
  <si>
    <t>C60 | SnO2</t>
  </si>
  <si>
    <t>Evaporation | CVD</t>
  </si>
  <si>
    <t>ITO | Ag-grid</t>
  </si>
  <si>
    <t>150.0 | 500.0</t>
  </si>
  <si>
    <t>ITO-side</t>
  </si>
  <si>
    <t>10.1039/c6cc07062k</t>
  </si>
  <si>
    <t>PCBM:P1-PF6 (20)</t>
  </si>
  <si>
    <t>PF6</t>
  </si>
  <si>
    <t>100; 6</t>
  </si>
  <si>
    <t>PCBM:P1-PF6 (100)</t>
  </si>
  <si>
    <t>PCBM:P1-PF6 (180)</t>
  </si>
  <si>
    <t>10.1021/acsami.9b01587</t>
  </si>
  <si>
    <t>SLG | FTO | ZnO-c | TiO2-mp | Perovskite | Spiro-MeOTAD | Au</t>
  </si>
  <si>
    <t>ZnO-c | TiO2-mp</t>
  </si>
  <si>
    <t>CeOx; TiCl4 | Unknown</t>
  </si>
  <si>
    <t>10.1063/1.4905177</t>
  </si>
  <si>
    <t>Uzu et al.</t>
  </si>
  <si>
    <t>10.1166/jnn.2019.16219</t>
  </si>
  <si>
    <t>SLG | FTO | TiO2-mp | Perovskite | Spiro-MeOTAD | Metal</t>
  </si>
  <si>
    <t>DC Sputtering | Spin-coating</t>
  </si>
  <si>
    <t>27.0 | nan</t>
  </si>
  <si>
    <t>10.7498/aps.67.20172463</t>
  </si>
  <si>
    <t>Li Hai-Tao</t>
  </si>
  <si>
    <t>60; 80; 100</t>
  </si>
  <si>
    <t>3.0; 5.0; 10.0</t>
  </si>
  <si>
    <t>SLG | ITO | Cu2O | Perovskite | PCBM-60 | Ag</t>
  </si>
  <si>
    <t>SLG | ITO | Cu2O | PEDOT:PSS | Perovskite | PCBM-60 | Ag</t>
  </si>
  <si>
    <t>Cu2O | PEDOT:PSS</t>
  </si>
  <si>
    <t>E-beam evaporation | Spin-coating</t>
  </si>
  <si>
    <t>Carolin Rehermann</t>
  </si>
  <si>
    <t>10.1039/c9tc03359a</t>
  </si>
  <si>
    <t>80.0 | 120.0</t>
  </si>
  <si>
    <t>10.1016/j.joule.2019.08.006</t>
  </si>
  <si>
    <t>Godding et al.</t>
  </si>
  <si>
    <t>treated</t>
  </si>
  <si>
    <t>H2O2 treatment</t>
  </si>
  <si>
    <t>10.1002/adfm.201905393</t>
  </si>
  <si>
    <t>Vegiraju et al.</t>
  </si>
  <si>
    <t>nan | 900.0</t>
  </si>
  <si>
    <t>Ethylene‐diammonium; SnF2</t>
  </si>
  <si>
    <t>10 %; 20 %</t>
  </si>
  <si>
    <t>60; 120</t>
  </si>
  <si>
    <t>BDT-2D</t>
  </si>
  <si>
    <t>SLG | FTO | TiO2-c | TiO2-mp | Perovskite | BDT-2D | Au</t>
  </si>
  <si>
    <t>BDT-4D</t>
  </si>
  <si>
    <t>SLG | FTO | TiO2-c | TiO2-mp | Perovskite | BDT-4D | Au</t>
  </si>
  <si>
    <t>spiro</t>
  </si>
  <si>
    <t>10.1246/bcsj.20190241</t>
  </si>
  <si>
    <t>Ozaki et al.</t>
  </si>
  <si>
    <t>Bulletin of the Chemical Society of Japan</t>
  </si>
  <si>
    <t>40; 55; 75; 100</t>
  </si>
  <si>
    <t>5.0; 5.0; 5.0; 30.0</t>
  </si>
  <si>
    <t>10.1002/solr.201900182</t>
  </si>
  <si>
    <t>0.05; 0.76; 0.16</t>
  </si>
  <si>
    <t>0.48; 2.52</t>
  </si>
  <si>
    <t>Cs0.05FA0.76MA0.16PbBr0.48I2.52</t>
  </si>
  <si>
    <t>H6Bu-ZnPc</t>
  </si>
  <si>
    <t>SLG | FTO | SnO2-c | Perovskite | H6Bu-ZnPc | Ag</t>
  </si>
  <si>
    <t>H6-ZnPc</t>
  </si>
  <si>
    <t>ME6Bu-ZnPc</t>
  </si>
  <si>
    <t>SLG | FTO | SnO2-c | Perovskite | ME6Bu-ZnPc | Ag</t>
  </si>
  <si>
    <t>Me6-ZnPc</t>
  </si>
  <si>
    <t>10.1021/acsami.7b02868</t>
  </si>
  <si>
    <t>Masood et al.</t>
  </si>
  <si>
    <t>TiO2-0</t>
  </si>
  <si>
    <t>Unknown | F127</t>
  </si>
  <si>
    <t>TiO2-1</t>
  </si>
  <si>
    <t>5.0 | 150.0</t>
  </si>
  <si>
    <t>TiO2-2</t>
  </si>
  <si>
    <t>10.0 | 150.0</t>
  </si>
  <si>
    <t>TiO2-3</t>
  </si>
  <si>
    <t>16.0 | 150.0</t>
  </si>
  <si>
    <t>TiO2-5</t>
  </si>
  <si>
    <t>31.0 | 150.0</t>
  </si>
  <si>
    <t>TiO2-7</t>
  </si>
  <si>
    <t>48.0 | 150.0</t>
  </si>
  <si>
    <t>10.1002/adma.201903448</t>
  </si>
  <si>
    <t>Unknown &gt;&gt; 320.0</t>
  </si>
  <si>
    <t>In; Br</t>
  </si>
  <si>
    <t>10.1088/1361-6463/ab4f07</t>
  </si>
  <si>
    <t>Kumar et al.</t>
  </si>
  <si>
    <t>PET | ITO | SnO2-np | Perovskite | Spiro-MeOTAD | Ag</t>
  </si>
  <si>
    <t>ISOS-O-1</t>
  </si>
  <si>
    <t>Natural sunlight</t>
  </si>
  <si>
    <t>Outdoor ligth</t>
  </si>
  <si>
    <t>10.1002/solr.201900293</t>
  </si>
  <si>
    <t>MAI/PEAI</t>
  </si>
  <si>
    <t>MAI; PEAI</t>
  </si>
  <si>
    <t>MAI/PEAI+DMF</t>
  </si>
  <si>
    <t>MAI; PEAI; DMF</t>
  </si>
  <si>
    <t>10.1021/acs.jpcc.9b09035</t>
  </si>
  <si>
    <t>Pham et al.</t>
  </si>
  <si>
    <t>SLG | ITO | TiO2-c | TiO2-mp | Perovskite | PTAA | Au</t>
  </si>
  <si>
    <t>0.07; 0.725; 0.115</t>
  </si>
  <si>
    <t>Cs0.07FA0.725MA0.115PbBr0.45I2.55</t>
  </si>
  <si>
    <t>10.1007/s10853-019-04145-9</t>
  </si>
  <si>
    <t>Wen et al.</t>
  </si>
  <si>
    <t>SLG | ITO | PTAA | Perovskite | Ti | Cu</t>
  </si>
  <si>
    <t>Ti | Cu</t>
  </si>
  <si>
    <t>8.0 | 60.0</t>
  </si>
  <si>
    <t>CQD</t>
  </si>
  <si>
    <t>10.1002/solr.201900370</t>
  </si>
  <si>
    <t>40; 120</t>
  </si>
  <si>
    <t>80; 120</t>
  </si>
  <si>
    <t>100; 120</t>
  </si>
  <si>
    <t>MA w water</t>
  </si>
  <si>
    <t>MA w/o water</t>
  </si>
  <si>
    <t>FAMA w water</t>
  </si>
  <si>
    <t>FAMA w/o water</t>
  </si>
  <si>
    <t>GA w water</t>
  </si>
  <si>
    <t>GA w/o water</t>
  </si>
  <si>
    <t>Cs w water</t>
  </si>
  <si>
    <t>60; 250</t>
  </si>
  <si>
    <t>Cs w/o water</t>
  </si>
  <si>
    <t>10.1002/aenm.201902279</t>
  </si>
  <si>
    <t>17; 3</t>
  </si>
  <si>
    <t>35; 120; 165</t>
  </si>
  <si>
    <t>5.0; 10.0; 5.0</t>
  </si>
  <si>
    <t>CsAc</t>
  </si>
  <si>
    <t>10.3390/coatings9100647</t>
  </si>
  <si>
    <t>SLG | FTO | TiO2-c | TiO2-mp | Perovskite | Carbon | FTO</t>
  </si>
  <si>
    <t>95; 5 &gt;&gt; 1</t>
  </si>
  <si>
    <t>10.1002/ente.201901017</t>
  </si>
  <si>
    <t>NH4F</t>
  </si>
  <si>
    <t>10.1039/c9ra05323a</t>
  </si>
  <si>
    <t>Raifuku et al.</t>
  </si>
  <si>
    <t>Cs0.05FA0.76MA0.16PbBr1.5I1.5</t>
  </si>
  <si>
    <t>Fluorescent lamp</t>
  </si>
  <si>
    <t>10.1002/aenm.201902239</t>
  </si>
  <si>
    <t>80 &gt;&gt; 40; 140</t>
  </si>
  <si>
    <t>3.0 &gt;&gt; 3.0; 35.0</t>
  </si>
  <si>
    <t>CsCl</t>
  </si>
  <si>
    <t>10.1021/acs.chemmater.9b03089</t>
  </si>
  <si>
    <t>Tennyson et al.</t>
  </si>
  <si>
    <t>10.1039/c9ee02020a</t>
  </si>
  <si>
    <t>Stolterfoht et al.</t>
  </si>
  <si>
    <t>SLG | ITO | PEDOT:PSS | Perovskite | C60 | BCP | Cu</t>
  </si>
  <si>
    <t>SLG | ITO | P3HT | Perovskite | C60 | BCP | Cu</t>
  </si>
  <si>
    <t>SLG | ITO | PolyTPD | Perovskite | C60 | BCP | Cu</t>
  </si>
  <si>
    <t>PFN-P2</t>
  </si>
  <si>
    <t>SLG | ITO | PTAA | LiF | Perovskite | C60 | BCP | Cu</t>
  </si>
  <si>
    <t>PTAA | LiF</t>
  </si>
  <si>
    <t>10.1016/j.mssp.2019.104671</t>
  </si>
  <si>
    <t>a</t>
  </si>
  <si>
    <t>b</t>
  </si>
  <si>
    <t>MgAc</t>
  </si>
  <si>
    <t>c</t>
  </si>
  <si>
    <t>d</t>
  </si>
  <si>
    <t>10.1016/j.matlet.2018.02.106</t>
  </si>
  <si>
    <t>SLG | FTO | TiO2-c | Perovskite | Spiro-MeOTAD | PEDOT:PSS | Graphene</t>
  </si>
  <si>
    <t>PEDOT:PSS | Graphene</t>
  </si>
  <si>
    <t>10.1002/cphc.201900824</t>
  </si>
  <si>
    <t>Martynow et al.</t>
  </si>
  <si>
    <t>SLG | ITO | PTAA | Perovskite | PCBM-60 | BCP | Au</t>
  </si>
  <si>
    <t>10.1021/acs.chemmater.9b03277</t>
  </si>
  <si>
    <t>SLG | ITO | P3Ct | Perovskite | PCBM-60 | C60 | BCP | Au</t>
  </si>
  <si>
    <t>NiI2</t>
  </si>
  <si>
    <t>25; 300</t>
  </si>
  <si>
    <t>P3CT</t>
  </si>
  <si>
    <t>10.1002/adfm.201806740</t>
  </si>
  <si>
    <t>Elbohy et al.</t>
  </si>
  <si>
    <t>SLG | ITO | PEDOT:PSS | Perovskite | PCBM-60 | Rhodamin 101 | Au</t>
  </si>
  <si>
    <t>C60 | Rhodamine 101</t>
  </si>
  <si>
    <t>50; 100</t>
  </si>
  <si>
    <t>60.0; 10.0</t>
  </si>
  <si>
    <t>10.1002/ente.201900627</t>
  </si>
  <si>
    <t>Khan et al.</t>
  </si>
  <si>
    <t>SLG | FTO | TiO2-c | TiO2-mp | Perovskite | Spiro-MeOTAD | Au | Ag</t>
  </si>
  <si>
    <t>2.0 &gt;&gt; 0.17</t>
  </si>
  <si>
    <t>20.0 | 80.0</t>
  </si>
  <si>
    <t>10.1002/aenm.201903108</t>
  </si>
  <si>
    <t>MgF2 | Willow glass | ITO | PTAA | Perovskite | C60 | BCP | Cu</t>
  </si>
  <si>
    <t>Willow glass | ITO</t>
  </si>
  <si>
    <t>l-alfa-phosphatidylcholine; Methylammoniumhypophosphite</t>
  </si>
  <si>
    <t>0.15; 0.15</t>
  </si>
  <si>
    <t>2-methoxyethanol</t>
  </si>
  <si>
    <t>l-alfa-phosphatidylcholine; Methylammoniumhypophosphite; NH4Cl</t>
  </si>
  <si>
    <t>0.15; 0.15; 0.004</t>
  </si>
  <si>
    <t>Willow glass | ITO | PTAA | Perovskite | C60 | BCP | Cu</t>
  </si>
  <si>
    <t>10.1002/adem.201900976</t>
  </si>
  <si>
    <t>Ali et al.</t>
  </si>
  <si>
    <t>Advanced Engineering Materials</t>
  </si>
  <si>
    <t>Ag-np | SLG | ITO | PEDOT:PSS | Perovskite | PCBM-60 | LiF | Al</t>
  </si>
  <si>
    <t>Light management</t>
  </si>
  <si>
    <t>Ag-np</t>
  </si>
  <si>
    <t>10.1002/cssc.201601030</t>
  </si>
  <si>
    <t>FIm</t>
  </si>
  <si>
    <t>BMIm</t>
  </si>
  <si>
    <t>10.1016/j.nanoen.2019.104018</t>
  </si>
  <si>
    <t>Tran et al.</t>
  </si>
  <si>
    <t>PATCVD-Gr</t>
  </si>
  <si>
    <t>PES | Ti | Graphene | NiO-c | Perovskite | PCBM-60 | AZO | Ag | AZO</t>
  </si>
  <si>
    <t>PES | Ti | Graphene</t>
  </si>
  <si>
    <t>Ar; MAI; PbI2</t>
  </si>
  <si>
    <t>AZO | Ag | AZO</t>
  </si>
  <si>
    <t>Sputtering | Sputtering | Sputtering</t>
  </si>
  <si>
    <t>Superstrate</t>
  </si>
  <si>
    <t>Trans-Gr</t>
  </si>
  <si>
    <t>10.1016/j.jphotochem.2019.112141</t>
  </si>
  <si>
    <t>Balis et al.</t>
  </si>
  <si>
    <t>Hydrophosphoric acid; PbAc2</t>
  </si>
  <si>
    <t>8 %; 33 %</t>
  </si>
  <si>
    <t>rGraphene oxide</t>
  </si>
  <si>
    <t>Hydrophosphoric acid; rGO; PbAc2</t>
  </si>
  <si>
    <t>8 %; 4 %33%</t>
  </si>
  <si>
    <t>10.1186/s11671-019-3134-4</t>
  </si>
  <si>
    <t>NH4SCN</t>
  </si>
  <si>
    <t>10.1021/acssuschemeng.9b03913</t>
  </si>
  <si>
    <t>FA0.83MA0.17PbBr0.03I2.97</t>
  </si>
  <si>
    <t>30 &gt;&gt; 30</t>
  </si>
  <si>
    <t>40 &gt;&gt; 40</t>
  </si>
  <si>
    <t>60 &gt;&gt; 60</t>
  </si>
  <si>
    <t>10.1126/science.aay7044</t>
  </si>
  <si>
    <t>Min et al.</t>
  </si>
  <si>
    <t>150; 100 &gt;&gt; 100</t>
  </si>
  <si>
    <t>10.0; 10.0 &gt;&gt; 5.0</t>
  </si>
  <si>
    <t>Cl; MDACl2</t>
  </si>
  <si>
    <t>0.35; 0.019</t>
  </si>
  <si>
    <t>0.35; 0.038</t>
  </si>
  <si>
    <t>0.35; 0.057</t>
  </si>
  <si>
    <t>10.1021/acs.jpclett.9b02502</t>
  </si>
  <si>
    <t>Ugur et al.</t>
  </si>
  <si>
    <t>SLG | FTO | TiO2-c | TiO2-mp | PCBM-60; PMMA | Perovskite | PDPP-3T | MoOx | Ag</t>
  </si>
  <si>
    <t>nan | 100.0 | nan</t>
  </si>
  <si>
    <t>0.07; 0.785; 0.115</t>
  </si>
  <si>
    <t>Cs0.07FA0.785MA0.115PbBr0.45I2.55</t>
  </si>
  <si>
    <t>PDPP-3T</t>
  </si>
  <si>
    <t>MoOx | Ag</t>
  </si>
  <si>
    <t>SLG | FTO | TiO2-c | TiO2-mp | Perovskite | Spiro-MeOTAD | MoOx | Ag</t>
  </si>
  <si>
    <t>SLG | FTO | TiO2-c | TiO2-mp | Perovskite | PDPP-3T | MoOx | Ag</t>
  </si>
  <si>
    <t>10.1002/admi.201901259</t>
  </si>
  <si>
    <t>Cu(Oac)2</t>
  </si>
  <si>
    <t>10.1002/aenm.201901566</t>
  </si>
  <si>
    <t>(PEA); BA; MA</t>
  </si>
  <si>
    <t>0.2; 1.8; 3</t>
  </si>
  <si>
    <t>(PEA)BAMAPbI</t>
  </si>
  <si>
    <t>(PEA)0.2BA1.8MA3Pb4I13</t>
  </si>
  <si>
    <t>0.4; 1.6; 3</t>
  </si>
  <si>
    <t>(PEA)0.4BA1.6MA3Pb4I13</t>
  </si>
  <si>
    <t>0.8; 1.2; 3</t>
  </si>
  <si>
    <t>(PEA)0.8BA1.2MA3Pb4I13</t>
  </si>
  <si>
    <t>1.6; 0.4; 3</t>
  </si>
  <si>
    <t>(PEA)1.6BA0.4MA3Pb4I13</t>
  </si>
  <si>
    <t>EA; MA; PEA</t>
  </si>
  <si>
    <t>EAMAPEAPbI</t>
  </si>
  <si>
    <t>EA2MA3PEAPb4I13</t>
  </si>
  <si>
    <t>EA; MA; NEA</t>
  </si>
  <si>
    <t>3; 2</t>
  </si>
  <si>
    <t>EAMANEAPbI</t>
  </si>
  <si>
    <t>EA3MA2NEAPb4I13</t>
  </si>
  <si>
    <t>(ALA); MA</t>
  </si>
  <si>
    <t>(ALA)MAPbI</t>
  </si>
  <si>
    <t>(ALA)2MA3Pb4I13</t>
  </si>
  <si>
    <t>(PGA); MA</t>
  </si>
  <si>
    <t>(PGA)MAPbI</t>
  </si>
  <si>
    <t>(PGA)2MA3Pb4I13</t>
  </si>
  <si>
    <t>(NEA); BA; MA</t>
  </si>
  <si>
    <t>(NEA)BAMAPbI</t>
  </si>
  <si>
    <t>(NEA)0.2BA1.8MA3Pb4I13</t>
  </si>
  <si>
    <t>(ALA); BA; MA</t>
  </si>
  <si>
    <t>(ALA)BAMAPbI</t>
  </si>
  <si>
    <t>(ALA)0.2BA1.8MA3Pb4I13</t>
  </si>
  <si>
    <t>(PGA); BA; MA</t>
  </si>
  <si>
    <t>(PGA)BAMAPbI</t>
  </si>
  <si>
    <t>(PGA)0.2BA1.8MA3Pb4I13</t>
  </si>
  <si>
    <t>0.12; 0.9; 3</t>
  </si>
  <si>
    <t>(PEA)0.12BA0.9MA3Pb4I13</t>
  </si>
  <si>
    <t>10.1002/solr.201900468</t>
  </si>
  <si>
    <t>Cs; FA; MA | Cs</t>
  </si>
  <si>
    <t>0.05; 0.79; 0.16 | 1</t>
  </si>
  <si>
    <t>0.51; 2.49 | 3</t>
  </si>
  <si>
    <t>CsFAMAPbBrI | CsPbI</t>
  </si>
  <si>
    <t>Cs0.05FA0.79MA0.16PbBr0.51I2.49 | CsPbI3</t>
  </si>
  <si>
    <t>DMF; DMSO &gt;&gt; Toluene</t>
  </si>
  <si>
    <t>10.1021/acsami.9b13876</t>
  </si>
  <si>
    <t>Akin</t>
  </si>
  <si>
    <t>0.05; 0.86; 0.09</t>
  </si>
  <si>
    <t>Cs0.05FA0.86MA0.09PbBr0.3I2.7</t>
  </si>
  <si>
    <t>Zn(TFSI)2; TBP</t>
  </si>
  <si>
    <t>RuCl3</t>
  </si>
  <si>
    <t>10.1002/adem.201900288</t>
  </si>
  <si>
    <t>Pandey et al.</t>
  </si>
  <si>
    <t>25.0 | 5.0</t>
  </si>
  <si>
    <t>0.05; 0.7885; 0.1615</t>
  </si>
  <si>
    <t>0.34; 2.66</t>
  </si>
  <si>
    <t>Cs0.05FA0.7885MA0.1615PbBr0.34I2.66</t>
  </si>
  <si>
    <t>PET | ITO | PEDOT:PSS | Perovskite | C60 | BCP | Ag</t>
  </si>
  <si>
    <t>PEN | ITO | PEDOT:PSS | Perovskite | C60 | BCP | Ag</t>
  </si>
  <si>
    <t>10.1002/admi.201901406</t>
  </si>
  <si>
    <t>SLG | FTO | WO3 | Perovskite | Spiro-MeOTAD | Ag</t>
  </si>
  <si>
    <t>SLG | FTO | TiO2-c | WO3 | Perovskite | Spiro-MeOTAD | Ag</t>
  </si>
  <si>
    <t>TiO2-c | WO3</t>
  </si>
  <si>
    <t>10.0 | nan</t>
  </si>
  <si>
    <t>10.1039/c9sc01183h</t>
  </si>
  <si>
    <t>Chemical Science</t>
  </si>
  <si>
    <t>unmodified</t>
  </si>
  <si>
    <t>SLG | FTO | TiO2-c | TiO2-mp | Perovskite | Spiro-MeOTAD | MoO3 | Ag</t>
  </si>
  <si>
    <t>DMF &gt;&gt; Methyl acetate</t>
  </si>
  <si>
    <t>nan &gt;&gt; Pb(NO3)2</t>
  </si>
  <si>
    <t>CB modified</t>
  </si>
  <si>
    <t>CsPbBr3 modified</t>
  </si>
  <si>
    <t>CsPbBr1.5I1.5 modiefied</t>
  </si>
  <si>
    <t>CsPbBrI2 modified</t>
  </si>
  <si>
    <t>DMF; DMSO &gt;&gt; Methyl acetate</t>
  </si>
  <si>
    <t>10.1016/j.matlet.2019.126667</t>
  </si>
  <si>
    <t>Yue et al.</t>
  </si>
  <si>
    <t>10.1002/adfm.201808833</t>
  </si>
  <si>
    <t>SLG | ITO | SnO2-np | Perovskite | Spiro-MeOTAD | MnO3 | Ag</t>
  </si>
  <si>
    <t>6.0 | 80.0</t>
  </si>
  <si>
    <t>NH4BF4</t>
  </si>
  <si>
    <t>9.0 | 80.0</t>
  </si>
  <si>
    <t>10.0 | 80.0</t>
  </si>
  <si>
    <t>11.0 | 80.0</t>
  </si>
  <si>
    <t>12.0 | 80.0</t>
  </si>
  <si>
    <t>13.0 | 80.0</t>
  </si>
  <si>
    <t>10.1016/j.mssp.2018.10.035</t>
  </si>
  <si>
    <t>12 &gt;&gt; 12</t>
  </si>
  <si>
    <t>Cooling</t>
  </si>
  <si>
    <t>10.1016/j.jpowsour.2019.227091</t>
  </si>
  <si>
    <t>B2</t>
  </si>
  <si>
    <t>SLG | AZO | Ba(OH)2 | Perovskite | Spiro-MeOTAD | Au</t>
  </si>
  <si>
    <t>Ba(OH)2</t>
  </si>
  <si>
    <t>B10</t>
  </si>
  <si>
    <t>B15</t>
  </si>
  <si>
    <t>10.1002/adma.201904702</t>
  </si>
  <si>
    <t>NH4Br</t>
  </si>
  <si>
    <t>NH4I</t>
  </si>
  <si>
    <t>10.1021/acsomega.9b01352</t>
  </si>
  <si>
    <t>Belchi et al.</t>
  </si>
  <si>
    <t>Diiodoctane, DMF</t>
  </si>
  <si>
    <t>1; 59</t>
  </si>
  <si>
    <t>Unknown | Graphene</t>
  </si>
  <si>
    <t>2; 59</t>
  </si>
  <si>
    <t>3; 59</t>
  </si>
  <si>
    <t>10.1039/c9ta09260a</t>
  </si>
  <si>
    <t>SLG | ITO | PTAA | PMMA | Perovskite | IDTT2FPDI | PCBM-60 | Bphen | Al</t>
  </si>
  <si>
    <t>IDTT2FPDI | PCBM-60 | Bphen</t>
  </si>
  <si>
    <t>100.0; 100</t>
  </si>
  <si>
    <t>10.0; 15.0</t>
  </si>
  <si>
    <t>N2; Air</t>
  </si>
  <si>
    <t>0; 60</t>
  </si>
  <si>
    <t>8.0 | nan | nan</t>
  </si>
  <si>
    <t>9; 2</t>
  </si>
  <si>
    <t>14.0 | nan | nan</t>
  </si>
  <si>
    <t>9; 3</t>
  </si>
  <si>
    <t>19.0 | nan | nan</t>
  </si>
  <si>
    <t>9; 4</t>
  </si>
  <si>
    <t>24.0 | nan | nan</t>
  </si>
  <si>
    <t>9; 5</t>
  </si>
  <si>
    <t>28.0 | nan | nan</t>
  </si>
  <si>
    <t>9; 6</t>
  </si>
  <si>
    <t>32.0 | nan | nan</t>
  </si>
  <si>
    <t>9; 7</t>
  </si>
  <si>
    <t>SLG | ITO | SnO2-c | Perovskite | PTAA | Ag</t>
  </si>
  <si>
    <t>SLG | ITO | SnO2-c | IDTT2FPDI | Perovskite | PTAA | Ag</t>
  </si>
  <si>
    <t>SnO2-c | IDTT2FPDI</t>
  </si>
  <si>
    <t>SLG | ITO | IDTT2FPDI | Perovskite | PTAA | Ag</t>
  </si>
  <si>
    <t>IDTT2FPDI</t>
  </si>
  <si>
    <t>10.1021/acs.jpclett.9b02488</t>
  </si>
  <si>
    <t>S-SnO2-c</t>
  </si>
  <si>
    <t>D-SnO2-c</t>
  </si>
  <si>
    <t>10.1039/c5ta00568j</t>
  </si>
  <si>
    <t>Troughton et al.</t>
  </si>
  <si>
    <t>Al2O3-np; Cl</t>
  </si>
  <si>
    <t>0.05 %; nan</t>
  </si>
  <si>
    <t>IR</t>
  </si>
  <si>
    <t>IR radiation</t>
  </si>
  <si>
    <t>50 W/cm2; 2.38 s</t>
  </si>
  <si>
    <t>50 W/cm2; 2.40 s</t>
  </si>
  <si>
    <t>50 W/cm2; 2.42 s</t>
  </si>
  <si>
    <t>50 W/cm2; 2.45 s</t>
  </si>
  <si>
    <t>50 W/cm2; 2.47 s</t>
  </si>
  <si>
    <t>50 W/cm2; 2.50 s</t>
  </si>
  <si>
    <t>50 W/cm2; 2.53 s</t>
  </si>
  <si>
    <t>50 W/cm2; 2.55 s</t>
  </si>
  <si>
    <t>2.47 s</t>
  </si>
  <si>
    <t>10.1021/acsami.5b10555</t>
  </si>
  <si>
    <t>SLG | ITO | Perovskite | Diketopyrrolopyrrole | MoO3 | Ag</t>
  </si>
  <si>
    <t>4; 1; 0.25</t>
  </si>
  <si>
    <t>Diketopyrrolopyrrole</t>
  </si>
  <si>
    <t>5.0 | 60.0</t>
  </si>
  <si>
    <t>SLG | ITO | Perovskite | P3HT | MoO3 | Ag</t>
  </si>
  <si>
    <t>6.0 | 60.0</t>
  </si>
  <si>
    <t>7.0 | 60.0</t>
  </si>
  <si>
    <t>10.1039/c7ta10945h</t>
  </si>
  <si>
    <t>Ramírez Quiroz et al.</t>
  </si>
  <si>
    <t>120Ohm</t>
  </si>
  <si>
    <t>SLG | ITO | PEDOT:PSS | Perovskite | PCBM-60 | AZO-np | Ag-nw</t>
  </si>
  <si>
    <t>60.0 | 30.0</t>
  </si>
  <si>
    <t>120 Ohm</t>
  </si>
  <si>
    <t>31 Ohm</t>
  </si>
  <si>
    <t>16 Ohm</t>
  </si>
  <si>
    <t>10 Ohm</t>
  </si>
  <si>
    <t>8 Ohm</t>
  </si>
  <si>
    <t>6 Ohm</t>
  </si>
  <si>
    <t>5 Ohm</t>
  </si>
  <si>
    <t>2 Ohm</t>
  </si>
  <si>
    <t>evap</t>
  </si>
  <si>
    <t>SLG | ITO | PEDOT:PSS | Perovskite | PCBM-60 | AZO-np | Ag</t>
  </si>
  <si>
    <t>SLG | ITO | CuSCN | Perovskite | PCBM-60 | AZO-np | Ag-nw</t>
  </si>
  <si>
    <t>SLG | ITO | CuSCN | Perovskite | PCBM-60 | AZO-np | Ag</t>
  </si>
  <si>
    <t>10.1063/1.5123400</t>
  </si>
  <si>
    <t>Valerio et al.</t>
  </si>
  <si>
    <t>A1</t>
  </si>
  <si>
    <t>02; 0.8</t>
  </si>
  <si>
    <t>0.42; 2.58</t>
  </si>
  <si>
    <t>Cs02FA0.8PbBr0.42I2.58</t>
  </si>
  <si>
    <t>A2</t>
  </si>
  <si>
    <t>A3</t>
  </si>
  <si>
    <t>A4</t>
  </si>
  <si>
    <t>A5</t>
  </si>
  <si>
    <t>B avg</t>
  </si>
  <si>
    <t>10.1016/j.jpowsour.2019.02.049</t>
  </si>
  <si>
    <t>PFF3</t>
  </si>
  <si>
    <t>pyr-fullerene</t>
  </si>
  <si>
    <t>PVSK</t>
  </si>
  <si>
    <t>PPF0</t>
  </si>
  <si>
    <t>PPF1</t>
  </si>
  <si>
    <t>70; 130</t>
  </si>
  <si>
    <t>PPF2</t>
  </si>
  <si>
    <t>PPF3</t>
  </si>
  <si>
    <t>PPF4</t>
  </si>
  <si>
    <t>PPF5</t>
  </si>
  <si>
    <t>10.1016/j.solmat.2019.110135</t>
  </si>
  <si>
    <t>bare</t>
  </si>
  <si>
    <t>FPA-PDMS</t>
  </si>
  <si>
    <t>FPA-PDMS | SnO2-c | Perovskite | Spiro-MeOTAD | Au</t>
  </si>
  <si>
    <t>10.1021/acsami.9b12799</t>
  </si>
  <si>
    <t>Spin-coating &gt;&gt; Evaporation | Evaporation</t>
  </si>
  <si>
    <t>19; 1</t>
  </si>
  <si>
    <t>FA; Rb</t>
  </si>
  <si>
    <t>FARbPbI</t>
  </si>
  <si>
    <t>FA0.7Rb0.3PbI3</t>
  </si>
  <si>
    <t>10.1038/s41598-019-53609-0</t>
  </si>
  <si>
    <t>10.1039/c9tc03922h</t>
  </si>
  <si>
    <t>Yates et al.</t>
  </si>
  <si>
    <t>SLG | FTO | TiO2-c | TiO2-mp | ZrO2-mp | Perovskite | NiO-c | Carbon</t>
  </si>
  <si>
    <t>4p</t>
  </si>
  <si>
    <t>8p</t>
  </si>
  <si>
    <t>12p</t>
  </si>
  <si>
    <t>8p, no NiO</t>
  </si>
  <si>
    <t>10.1016/j.scib.2019.08.029</t>
  </si>
  <si>
    <t>Science Bulletin</t>
  </si>
  <si>
    <t>MAI; FACl</t>
  </si>
  <si>
    <t>10.1016/j.joule.2019.07.030</t>
  </si>
  <si>
    <t>SLG | FTO | NiO-c | Perovskite | PCBM-60; Graphene | BCP | Ag</t>
  </si>
  <si>
    <t>PCBM-60; Graphene | BCP</t>
  </si>
  <si>
    <t>Methylamine</t>
  </si>
  <si>
    <t>acetonitrile; Methylamine</t>
  </si>
  <si>
    <t>SLG | FTO | NiO-c | Perovskite | Graphitic carbon nitride | PCBM-60; Graphene | BCP | Ag</t>
  </si>
  <si>
    <t>Graphitic carbon nitride | PCBM-60; Graphene | BCP</t>
  </si>
  <si>
    <t>10.1016/j.solmat.2019.110200</t>
  </si>
  <si>
    <t>Bing et al.</t>
  </si>
  <si>
    <t>Process 1</t>
  </si>
  <si>
    <t>0.15; 0.26; 0.59</t>
  </si>
  <si>
    <t>Cs0.15FA0.26MA0.59PbI3</t>
  </si>
  <si>
    <t>Process 2</t>
  </si>
  <si>
    <t>Process 3</t>
  </si>
  <si>
    <t>Process 4</t>
  </si>
  <si>
    <t>10.1155/2019/4360816</t>
  </si>
  <si>
    <t>International Journal of Photoenergy</t>
  </si>
  <si>
    <t>UV-ozone</t>
  </si>
  <si>
    <t>10.1021/acsenergylett.9b01894</t>
  </si>
  <si>
    <t>DNA</t>
  </si>
  <si>
    <t>SLG | FTO | TiO2-c | TiO2-mp | Perovskite | DNA | Au</t>
  </si>
  <si>
    <t>10.1002/smll.201904715</t>
  </si>
  <si>
    <t>SLG | ITO | DMZ | Perovskite | PCBM-60 | BCP | Ag</t>
  </si>
  <si>
    <t>DMZ</t>
  </si>
  <si>
    <t>10.1016/j.orgel.2019.07.004</t>
  </si>
  <si>
    <t>SLG | FTO | Perovskite | CuPc | Carbon</t>
  </si>
  <si>
    <t>SLG | FTO | CdSe | Perovskite | CuPc | Carbon</t>
  </si>
  <si>
    <t>SLG | FTO | CdSe | PCBM-60 | Perovskite | CuPc | Carbon</t>
  </si>
  <si>
    <t>CdS | PCBM-60</t>
  </si>
  <si>
    <t>SLG | FTO | PCBM-60 | Perovskite | CuPc | Carbon</t>
  </si>
  <si>
    <t>PEN | ITO | CdSe | PCBM-60 | Perovskite | CuPc | Carbon</t>
  </si>
  <si>
    <t>10.1002/solr.201900254</t>
  </si>
  <si>
    <t>25; 280</t>
  </si>
  <si>
    <t>15.0; 10.0</t>
  </si>
  <si>
    <t>Pb(Ac)2</t>
  </si>
  <si>
    <t>nan &gt;&gt; CsBr</t>
  </si>
  <si>
    <t>25; 280 &gt;&gt; Unknown</t>
  </si>
  <si>
    <t>15.0; 10.0 &gt;&gt; Unknown</t>
  </si>
  <si>
    <t>10.3390/mi10100682</t>
  </si>
  <si>
    <t>Micromachines</t>
  </si>
  <si>
    <t>PVSC-0</t>
  </si>
  <si>
    <t>SLG | ITO | Ag-nw; PEDOT:PSS | Perovskite | PCBM-60; CTAB | Ag</t>
  </si>
  <si>
    <t>PCBM-60; CTAB</t>
  </si>
  <si>
    <t>PVSC-1</t>
  </si>
  <si>
    <t>Ag-nw; PEDOT:PSS</t>
  </si>
  <si>
    <t>PVSC-2</t>
  </si>
  <si>
    <t>PVSC-3</t>
  </si>
  <si>
    <t>PVSC-3-1L</t>
  </si>
  <si>
    <t>PVSC-3-2L</t>
  </si>
  <si>
    <t>PVSC-3-3L</t>
  </si>
  <si>
    <t>10.3390/molecules24193466</t>
  </si>
  <si>
    <t>10.1002/aenm.201901524</t>
  </si>
  <si>
    <t>Barranco et al.</t>
  </si>
  <si>
    <t>SLG | FTO | TiO2-c | TiO2-mp | Perovskite | Ag</t>
  </si>
  <si>
    <t>Heating</t>
  </si>
  <si>
    <t>10.1016/j.orgel.2019.105453</t>
  </si>
  <si>
    <t>Ahmad et al.</t>
  </si>
  <si>
    <t>SLG | FTO | TiO2-c | TiO2-mp | Perovskite | FA-CN | Au</t>
  </si>
  <si>
    <t>FA-CN</t>
  </si>
  <si>
    <t>10.1021/acsami.9b12579</t>
  </si>
  <si>
    <t>Ding et al.</t>
  </si>
  <si>
    <t>HPbI3</t>
  </si>
  <si>
    <t>SLG | FTO | TiO2-c | Perovskite | PPDI | Spiro-MeOTAD | Au</t>
  </si>
  <si>
    <t>PPDI | Spiro-MeOTAD</t>
  </si>
  <si>
    <t>Unknown | FK209; Li-TSFI; TBP</t>
  </si>
  <si>
    <t>10.1002/solr.201900346</t>
  </si>
  <si>
    <t>SLG | FTO | TiO2-c | Perovskite | NiO-np | Au</t>
  </si>
  <si>
    <t>10.1142/S1793292019501273</t>
  </si>
  <si>
    <t>Jahantigh et al.</t>
  </si>
  <si>
    <t>10.1007/s10971-019-05120-1</t>
  </si>
  <si>
    <t>Dhar et al.</t>
  </si>
  <si>
    <t>SLG | FTO | TiO2-c | Perovskite | HTM | Au</t>
  </si>
  <si>
    <t>(n-C3H7NH3)</t>
  </si>
  <si>
    <t>(n-C3H7NH3)PbCl</t>
  </si>
  <si>
    <t>(n-C3H7NH3)PbCl3</t>
  </si>
  <si>
    <t>Acetic acid; HCl; n-propylamin; Pb(Ac)2</t>
  </si>
  <si>
    <t>n-propylamine</t>
  </si>
  <si>
    <t>MAPbCl</t>
  </si>
  <si>
    <t>MAPbCl3</t>
  </si>
  <si>
    <t>10.1002/adfm.201908298</t>
  </si>
  <si>
    <t>SLG | FTO | TiO2-c | Perovskite | Spiro-MeOTAD | MoO3 | Au</t>
  </si>
  <si>
    <t>Formamide</t>
  </si>
  <si>
    <t>SLG | FTO | TiO2-c | Perovskite | Spiro-MeOTAD | MoO3 | Au | MoO3</t>
  </si>
  <si>
    <t>30.0 | 7.0 | 80.0</t>
  </si>
  <si>
    <t>10.1039/c9ta06009j</t>
  </si>
  <si>
    <t>Lian et al.</t>
  </si>
  <si>
    <t>Formamide; Guadinium</t>
  </si>
  <si>
    <t>Formamide; PEA</t>
  </si>
  <si>
    <t>Cl; Formamide; Guadinium</t>
  </si>
  <si>
    <t>10.3390/ma12193142</t>
  </si>
  <si>
    <t>Qu et al.</t>
  </si>
  <si>
    <t>90.0 &gt;&gt; 120.0</t>
  </si>
  <si>
    <t>Plasma</t>
  </si>
  <si>
    <t>10.1063/1.5124539</t>
  </si>
  <si>
    <t>SLG | FTO | TiO2-c | Perovskite | IEICO-4F | Spiro-MeOTAD | MoO3 | Au</t>
  </si>
  <si>
    <t>IEICO-4F</t>
  </si>
  <si>
    <t>IEICO-4F | Spiro-MeOTAD</t>
  </si>
  <si>
    <t>Undoped | Li-TFSI; TBP</t>
  </si>
  <si>
    <t>10.1039/c9ra07048f</t>
  </si>
  <si>
    <t>Klotz et al.</t>
  </si>
  <si>
    <t>S1</t>
  </si>
  <si>
    <t>S2</t>
  </si>
  <si>
    <t>S3</t>
  </si>
  <si>
    <t>10.1002/aenm.201903369</t>
  </si>
  <si>
    <t>Mahmoudi et al.</t>
  </si>
  <si>
    <t>SLG | FTO | SrTiO3 | Graphene; Al2O3-mp | Perovskite | Spiro-MeOTAD | Au</t>
  </si>
  <si>
    <t>SrTiO3 | Graphene; Al2O3-mp</t>
  </si>
  <si>
    <t>Ag; Cl; rGO</t>
  </si>
  <si>
    <t>nan | 660.0</t>
  </si>
  <si>
    <t>nan | 604.0</t>
  </si>
  <si>
    <t>nan | 548.0</t>
  </si>
  <si>
    <t>SLG | FTO | SrTiO3 | Al2O3-mp | Perovskite | Spiro-MeOTAD | Au</t>
  </si>
  <si>
    <t>SrTiO3 | Al2O3-mp</t>
  </si>
  <si>
    <t>SLG | FTO | SrTiO3 | TiO2-mp | Perovskite | Spiro-MeOTAD | Au</t>
  </si>
  <si>
    <t>SrTiO3 | TiO2-mp</t>
  </si>
  <si>
    <t>SLG | FTO | SrTiO3 | TiO2-mp | Al2O3-mp | Perovskite | Spiro-MeOTAD | Au</t>
  </si>
  <si>
    <t>SrTiO3 | TiO2-mp | Al2O3-mp</t>
  </si>
  <si>
    <t>10.1002/aenm.201902898</t>
  </si>
  <si>
    <t>Ouyang et al.</t>
  </si>
  <si>
    <t>UV radiation</t>
  </si>
  <si>
    <t>11s</t>
  </si>
  <si>
    <t>7s</t>
  </si>
  <si>
    <t>9s</t>
  </si>
  <si>
    <t>13s</t>
  </si>
  <si>
    <t>10s</t>
  </si>
  <si>
    <t>10.1002/chem.201903599</t>
  </si>
  <si>
    <t>Narayanaswamy et al.</t>
  </si>
  <si>
    <t>Chemistry – A European Journal</t>
  </si>
  <si>
    <t>SLG | FTO | TiO2-c | TiO2-mp | Perovskite | Si-PO-2CN | Au</t>
  </si>
  <si>
    <t>Si-PO-2CN</t>
  </si>
  <si>
    <t>10.1021/acs.jpclett.9b02463</t>
  </si>
  <si>
    <t>2000.0 | nan</t>
  </si>
  <si>
    <t>5-AVAI; Formamide</t>
  </si>
  <si>
    <t>0.035; 1.5 vol%</t>
  </si>
  <si>
    <t>5-AVAI; Acetamide</t>
  </si>
  <si>
    <t>0.035; 30 mg/ml</t>
  </si>
  <si>
    <t>5-AVAI; Urea</t>
  </si>
  <si>
    <t>0.035; 3 mg/ml</t>
  </si>
  <si>
    <t>10.1021/acsami.9b13952</t>
  </si>
  <si>
    <t>SLG | ITO | SY1 | Perovskite | PCBM-60 | BCP | Ag</t>
  </si>
  <si>
    <t>SY1</t>
  </si>
  <si>
    <t>SLG | ITO | SY2 | Perovskite | PCBM-60 | BCP | Ag</t>
  </si>
  <si>
    <t>SY2</t>
  </si>
  <si>
    <t>SLG | ITO | SY3 | Perovskite | PCBM-60 | BCP | Ag</t>
  </si>
  <si>
    <t>SY3</t>
  </si>
  <si>
    <t>SLG | ITO | SY4 | Perovskite | PCBM-60 | BCP | Ag</t>
  </si>
  <si>
    <t>SY4</t>
  </si>
  <si>
    <t>SLG | ITO | NiO-c | SY1 | Perovskite | PCBM-60 | BCP | Ag</t>
  </si>
  <si>
    <t>NiO-c | SY1</t>
  </si>
  <si>
    <t>20.0 | 15.0</t>
  </si>
  <si>
    <t>SLG | ITO | NiO-c | SY2 | Perovskite | PCBM-60 | BCP | Ag</t>
  </si>
  <si>
    <t>NiO-c | SY2</t>
  </si>
  <si>
    <t>SLG | ITO | NiO-c | SY3 | Perovskite | PCBM-60 | BCP | Ag</t>
  </si>
  <si>
    <t>NiO-c | SY3</t>
  </si>
  <si>
    <t>SLG | ITO | NiO-c | SY4 | Perovskite | PCBM-60 | BCP | Ag</t>
  </si>
  <si>
    <t>NiO-c | SY4</t>
  </si>
  <si>
    <t>10.1039/c9ee02268f</t>
  </si>
  <si>
    <t>Al-Ashouri et al.</t>
  </si>
  <si>
    <t>SLG | ITO | MeO-2PACz | Perovskite | C60 | BCP | Cu</t>
  </si>
  <si>
    <t>MeO-2PACz</t>
  </si>
  <si>
    <t>SLG | ITO | 2PACz | Perovskite | C60 | BCP | Cu</t>
  </si>
  <si>
    <t>2PACz</t>
  </si>
  <si>
    <t>Fraunhofer ISE</t>
  </si>
  <si>
    <t>SLG | ITO | 2PACz | MeO-2PACz | Perovskite | C60 | BCP | Cu</t>
  </si>
  <si>
    <t>2PACz | MeO-2PACZ</t>
  </si>
  <si>
    <t>David Fairen-Jimenez</t>
  </si>
  <si>
    <t>10.1002/adma.201403140</t>
  </si>
  <si>
    <t>HBr</t>
  </si>
  <si>
    <t>PIF8-TAA</t>
  </si>
  <si>
    <t>SLG | FTO | TiO2-c | Perovskite | PIF8-TAA | Au</t>
  </si>
  <si>
    <t>10.1039/C5TA00011D</t>
  </si>
  <si>
    <t>Ryu et al.</t>
  </si>
  <si>
    <t>SLG | FTO | PEI | PCBM-60 | Perovskite | PTAA | Au</t>
  </si>
  <si>
    <t>PEI | PCBM-60</t>
  </si>
  <si>
    <t>nan | 45.0</t>
  </si>
  <si>
    <t>nan | 55.0</t>
  </si>
  <si>
    <t>SLG | FTO | TiO2-c | PCBM-60 | Perovskite | PTAA | Au</t>
  </si>
  <si>
    <t>PEN | ITO | PCBM-60 | Perovskite | PTAA | Au</t>
  </si>
  <si>
    <t>10.1016/j.apsusc.2019.07.232</t>
  </si>
  <si>
    <t>Without PCBM best</t>
  </si>
  <si>
    <t>30.0 | 40.0</t>
  </si>
  <si>
    <t>Without PCBM average</t>
  </si>
  <si>
    <t>With PCBM best</t>
  </si>
  <si>
    <t>With PCBM average</t>
  </si>
  <si>
    <t>10.1002/smtd.201900476</t>
  </si>
  <si>
    <t>DPC60 based device</t>
  </si>
  <si>
    <t>SLG | ITO | DPC60 | Perovskite | Spiro-MeOTAD | Au</t>
  </si>
  <si>
    <t>DPC60</t>
  </si>
  <si>
    <t>SLG | ITO | SnO2-np | DPC60 | Perovskite | Spiro-MeOTAD | Au</t>
  </si>
  <si>
    <t>SnO2-np | DPC60</t>
  </si>
  <si>
    <t>DPC60 1 mg/mL</t>
  </si>
  <si>
    <t>DPC60 2 mg/mL</t>
  </si>
  <si>
    <t>DPC60 3 mg/mL</t>
  </si>
  <si>
    <t>DPC60 4 mg/mL</t>
  </si>
  <si>
    <t>SLG | ITO | SnO2-np | PCBM-60 | Perovskite | Spiro-MeOTAD | Au</t>
  </si>
  <si>
    <t>10.1039/c9tc02003a</t>
  </si>
  <si>
    <t>Bandara et al.</t>
  </si>
  <si>
    <t>ANI</t>
  </si>
  <si>
    <t>SLG | ITO | PEDOT:PSS | Perovskite | PCBM-60 | AZO-np | BCP | Ag</t>
  </si>
  <si>
    <t>PCBM-60 | AZO-np | BCP</t>
  </si>
  <si>
    <t>nan | nan | 7.0</t>
  </si>
  <si>
    <t>Cs0.05FA0.79MA0.16Pb0.5Sn0.5I3</t>
  </si>
  <si>
    <t>TOL</t>
  </si>
  <si>
    <t>ANI Champion</t>
  </si>
  <si>
    <t>CB Champion</t>
  </si>
  <si>
    <t>TOL Champion</t>
  </si>
  <si>
    <t>10.1021/acssuschemeng.8b04603</t>
  </si>
  <si>
    <t>SLG | ITO | PEDOT:PSS | Perovskite | PCBM-60 | PEI | Ag</t>
  </si>
  <si>
    <t>SLG | ITO | PEDOT:LS | Perovskite | PCBM-60 | PEI | Ag</t>
  </si>
  <si>
    <t>PEDOT:LS</t>
  </si>
  <si>
    <t>10.1016/j.solmat.2016.07.003</t>
  </si>
  <si>
    <t>Pristine TiO2</t>
  </si>
  <si>
    <t>5.0 mol% Zn-doped TiO2</t>
  </si>
  <si>
    <t>10.1002/aenm.201901726</t>
  </si>
  <si>
    <t>Control device</t>
  </si>
  <si>
    <t>6.25; 1 &gt;&gt; 1</t>
  </si>
  <si>
    <t>72.0 &gt;&gt; 140.0</t>
  </si>
  <si>
    <t>Cs-doped device</t>
  </si>
  <si>
    <t>Cl; CsF</t>
  </si>
  <si>
    <t>6.25; 1 &gt;&gt; 1 &gt;&gt; 1</t>
  </si>
  <si>
    <t>72.0 &gt;&gt; Unknown &gt;&gt; 140.0</t>
  </si>
  <si>
    <t>Champion Cs-doped device</t>
  </si>
  <si>
    <t>10.1039/c7ta06752f</t>
  </si>
  <si>
    <t>Cl; V2Ox</t>
  </si>
  <si>
    <t>nan; 2.5 %</t>
  </si>
  <si>
    <t>10.1016/j.jpowsour.2019.226767</t>
  </si>
  <si>
    <t>SLG | ITO | SnO2-np | Perovskite | D101 | Au</t>
  </si>
  <si>
    <t>D101</t>
  </si>
  <si>
    <t>SLG | ITO | SnO2-np | Perovskite | D102 | Au</t>
  </si>
  <si>
    <t>D102</t>
  </si>
  <si>
    <t>SLG | ITO | SnO2-np | Perovskite | D103 | Au</t>
  </si>
  <si>
    <t>D103</t>
  </si>
  <si>
    <t>10.1007/s00706-019-02503-6</t>
  </si>
  <si>
    <t>Weber et al.</t>
  </si>
  <si>
    <t>Monatshefte für Chemie - Chemical Monthly</t>
  </si>
  <si>
    <t>x=0 Arage</t>
  </si>
  <si>
    <t>0.1; 0.15; 0.75</t>
  </si>
  <si>
    <t>(PEA)FAMASnBrI</t>
  </si>
  <si>
    <t>(PEA)0.1FA0.15MA0.75SnBr0.24I2.76</t>
  </si>
  <si>
    <t>x=0 Best</t>
  </si>
  <si>
    <t>x=0.08 Average</t>
  </si>
  <si>
    <t>x=0.08 Best</t>
  </si>
  <si>
    <t>x=0.17 Average</t>
  </si>
  <si>
    <t>x=0.17 Best</t>
  </si>
  <si>
    <t>x=0.25 Average</t>
  </si>
  <si>
    <t>x=0.25 Best</t>
  </si>
  <si>
    <t>x=0.33 Average</t>
  </si>
  <si>
    <t>x=0.33 Best</t>
  </si>
  <si>
    <t>10.1071/CH15245</t>
  </si>
  <si>
    <t>Australian Journal of Chemistry</t>
  </si>
  <si>
    <t>One layer</t>
  </si>
  <si>
    <t>80.0 | 22.0</t>
  </si>
  <si>
    <t>20.0 &gt;&gt; 45.0</t>
  </si>
  <si>
    <t>Two layers</t>
  </si>
  <si>
    <t>80.0 | 40.0</t>
  </si>
  <si>
    <t>Three layers</t>
  </si>
  <si>
    <t>80.0 | 60.0</t>
  </si>
  <si>
    <t>10.1039/c9qm00311h</t>
  </si>
  <si>
    <t>Control PSC</t>
  </si>
  <si>
    <t>Double-UC PSC</t>
  </si>
  <si>
    <t>SLG | FTO | TiO2-c | NaYF4:Yb:Tm-np | Perovskite | NaYF4:Yb:Tm-np | Spiro-MeOTAD | Au</t>
  </si>
  <si>
    <t>TiO2-c | NaYF4:Yb:Tm-np</t>
  </si>
  <si>
    <t>NaYF4:Yb:Tm-np | Spiro-MeOTAD</t>
  </si>
  <si>
    <t>B-UC PSC</t>
  </si>
  <si>
    <t>SLG | FTO | TiO2-c | NaYF4:Yb:Tm-np | Perovskite | Spiro-MeOTAD | Au</t>
  </si>
  <si>
    <t>T-UC PSC</t>
  </si>
  <si>
    <t>SLG | FTO | TiO2-c | Perovskite | NaYF4:Yb:Tm-np | Spiro-MeOTAD | Au</t>
  </si>
  <si>
    <t>Control PSC + 980nm laser</t>
  </si>
  <si>
    <t>Double-UC PSC + 980nm laser</t>
  </si>
  <si>
    <t>B-UC PSC + 980nm laser</t>
  </si>
  <si>
    <t>T-UC PSC + 980nm laser</t>
  </si>
  <si>
    <t>10.1021/acsenergylett.9b01356</t>
  </si>
  <si>
    <t>Control average</t>
  </si>
  <si>
    <t>CPTS</t>
  </si>
  <si>
    <t>CPTS; Cl</t>
  </si>
  <si>
    <t>CPTS average</t>
  </si>
  <si>
    <t>PTS</t>
  </si>
  <si>
    <t>PTS | Cl</t>
  </si>
  <si>
    <t>PTS average</t>
  </si>
  <si>
    <t>MPTS</t>
  </si>
  <si>
    <t>MPTS; Cl</t>
  </si>
  <si>
    <t>MPTS average</t>
  </si>
  <si>
    <t>MPTS 0 mmol Best</t>
  </si>
  <si>
    <t>MPTS 0 mmol Average</t>
  </si>
  <si>
    <t>MPTS 8.75 mmol Best</t>
  </si>
  <si>
    <t>MPTS 8.75 mmol Average</t>
  </si>
  <si>
    <t>MPTS 17.5 mmol Best</t>
  </si>
  <si>
    <t>MPTS 17.5 mmol Average</t>
  </si>
  <si>
    <t>MPTS 26.5 mmol Best</t>
  </si>
  <si>
    <t>MPTS 26.5 mmol Average</t>
  </si>
  <si>
    <t>MPTS 35 mmol Best</t>
  </si>
  <si>
    <t>MPTS 35 mmol Average</t>
  </si>
  <si>
    <t>10.1021/acs.jpclett.5b01696</t>
  </si>
  <si>
    <t>Todinova et al.</t>
  </si>
  <si>
    <t>SSPSC</t>
  </si>
  <si>
    <t>10.1007/s10854-019-02199-8</t>
  </si>
  <si>
    <t>Diiodomethane</t>
  </si>
  <si>
    <t>Diiodomethane; DMF; DMSO</t>
  </si>
  <si>
    <t>2; 8; 1</t>
  </si>
  <si>
    <t>Annealed under intense laser pulses</t>
  </si>
  <si>
    <t>10.1063/1.5118679</t>
  </si>
  <si>
    <t>ETL = SnO2 champion</t>
  </si>
  <si>
    <t>ETL = Ta-SnO2 champion</t>
  </si>
  <si>
    <t>TaCl5</t>
  </si>
  <si>
    <t>10.1016/j.orgel.2018.01.009</t>
  </si>
  <si>
    <t>Conventional average</t>
  </si>
  <si>
    <t>SLG | ITO | PEDOT:PSS | Perovskite | PCBM-60 | Bphen | Al</t>
  </si>
  <si>
    <t>Conventional best</t>
  </si>
  <si>
    <t>SBA average</t>
  </si>
  <si>
    <t>SBA best</t>
  </si>
  <si>
    <t>CBZ average</t>
  </si>
  <si>
    <t>CBZ best</t>
  </si>
  <si>
    <t>ETH average</t>
  </si>
  <si>
    <t>ETH best</t>
  </si>
  <si>
    <t>SBA + 5vol% CBZ average</t>
  </si>
  <si>
    <t>2-Butanol; Chlorobenzene</t>
  </si>
  <si>
    <t>SBA + 5vol% CBZ best</t>
  </si>
  <si>
    <t>SBA + 10vol% ETH average</t>
  </si>
  <si>
    <t>2-Butanol; Ethyl ether</t>
  </si>
  <si>
    <t>SBA + 10vol% ETH best</t>
  </si>
  <si>
    <t>CBZ + 10vol% SBA average</t>
  </si>
  <si>
    <t>Chlorobenzene; 2-Butanol</t>
  </si>
  <si>
    <t>CBZ + 10vol% SBA best</t>
  </si>
  <si>
    <t>SBA + 5vol% CBZ + 5vol% ETH average</t>
  </si>
  <si>
    <t>2-Butanol; Chlorobenzene; Ethyl ether</t>
  </si>
  <si>
    <t>9; 5; 5</t>
  </si>
  <si>
    <t>SBA + 5vol% CBZ + 5vol% ETH best</t>
  </si>
  <si>
    <t>10.1016/j.electacta.2019.134950</t>
  </si>
  <si>
    <t>100.0; 20.0</t>
  </si>
  <si>
    <t>1:0.8:0.2</t>
  </si>
  <si>
    <t>1:0.9:0.1</t>
  </si>
  <si>
    <t>1:0.95:0.05</t>
  </si>
  <si>
    <t>3:0:1 best</t>
  </si>
  <si>
    <t>1:1:0 best</t>
  </si>
  <si>
    <t>1:0.8:0.2 best</t>
  </si>
  <si>
    <t>1:0.9:0.1 best</t>
  </si>
  <si>
    <t>1:0.95:0.05 best</t>
  </si>
  <si>
    <t>10.1039/c4nr03181d</t>
  </si>
  <si>
    <t>SLG | ITO | Graphene oxide | Perovskite | PCBM-60 | ZnO-np | Al</t>
  </si>
  <si>
    <t>60.0 | 20.0</t>
  </si>
  <si>
    <t>SLG | ITO | Perovskite | PCBM-60 | ZnO-np | Al</t>
  </si>
  <si>
    <t>10.3390/su11143867</t>
  </si>
  <si>
    <t>Sustainability</t>
  </si>
  <si>
    <t>0.5 vol%</t>
  </si>
  <si>
    <t>0.1 vol%</t>
  </si>
  <si>
    <t>0.05 vol%</t>
  </si>
  <si>
    <t>0.01 vol%</t>
  </si>
  <si>
    <t>0.005 vol%</t>
  </si>
  <si>
    <t>10.1002/adfm.201902974</t>
  </si>
  <si>
    <t>Best flexible FAPbI3 PSC</t>
  </si>
  <si>
    <t>DMF; NNP</t>
  </si>
  <si>
    <t>Without MACl</t>
  </si>
  <si>
    <t>7.5% MACl</t>
  </si>
  <si>
    <t>15% MACl</t>
  </si>
  <si>
    <t>22.5% MACl</t>
  </si>
  <si>
    <t>30% MACl</t>
  </si>
  <si>
    <t>10.1038/s41560-019-0466-3</t>
  </si>
  <si>
    <t>Single junction</t>
  </si>
  <si>
    <t>20.0 | 7.0</t>
  </si>
  <si>
    <t>Cs0.2FA0.8PbBr1.2I1.8</t>
  </si>
  <si>
    <t>0.05; 0.09; 0.05</t>
  </si>
  <si>
    <t>Cs0.05FA0.09MA0.05PbBr0.15I2.85</t>
  </si>
  <si>
    <t>10.1039/c6ta04503k</t>
  </si>
  <si>
    <t>40 reaction cycles</t>
  </si>
  <si>
    <t>FA0.7MA0.3Pb0.5Sn0.5I3</t>
  </si>
  <si>
    <t>SIMIT, Shanghai Institute of Microsystem and Information Technology</t>
  </si>
  <si>
    <t>70 reaction cycles</t>
  </si>
  <si>
    <t>100 reaction cycles</t>
  </si>
  <si>
    <t>17.0 | nan</t>
  </si>
  <si>
    <t>130 reaction cycles</t>
  </si>
  <si>
    <t>22.0 | nan</t>
  </si>
  <si>
    <t>160 reaction cycles</t>
  </si>
  <si>
    <t>190 reaction cycles</t>
  </si>
  <si>
    <t>32.0 | nan</t>
  </si>
  <si>
    <t>50°C reaction temperature</t>
  </si>
  <si>
    <t>70°C reaction temperature</t>
  </si>
  <si>
    <t>100°C reaction temperature</t>
  </si>
  <si>
    <t>150°C reaction temperature</t>
  </si>
  <si>
    <t>200°C reaction temperature</t>
  </si>
  <si>
    <t>1000 mV/s scan speed</t>
  </si>
  <si>
    <t>500 mV/s scan speed</t>
  </si>
  <si>
    <t>200 mV/s scan speed</t>
  </si>
  <si>
    <t>100 mV/s scan speed</t>
  </si>
  <si>
    <t>Flexible</t>
  </si>
  <si>
    <t>PET | ITO | SnO2-c | C60-SAM | Perovskite | Spiro-MeOTAD | Au</t>
  </si>
  <si>
    <t>10.1021/acs.chemmater.9b01396</t>
  </si>
  <si>
    <t>Pérez-del-Rey et al.</t>
  </si>
  <si>
    <t>MoO3 (not annealed)</t>
  </si>
  <si>
    <t>SLG | ITO | MoO3 | TaTm | Perovskite | C60 | BCP | Ag</t>
  </si>
  <si>
    <t>MoO3 | TaTm</t>
  </si>
  <si>
    <t>7.0 | 10.0</t>
  </si>
  <si>
    <t>MoO3 (annealed)</t>
  </si>
  <si>
    <t>MoO3 (not annealed)|TPBi</t>
  </si>
  <si>
    <t>SLG | ITO | MoO3 | TPBi | TaTm | Perovskite | C60 | BCP | Ag</t>
  </si>
  <si>
    <t>MoO3 | TPBi | TaTm</t>
  </si>
  <si>
    <t>7.0 | 2.0 | 10.0</t>
  </si>
  <si>
    <t>TaTm|MoO3</t>
  </si>
  <si>
    <t>SLG | ITO | TiO2-c | C60 | Perovskite | TaTm | MoO3 | Au</t>
  </si>
  <si>
    <t>65.0 | 10.0</t>
  </si>
  <si>
    <t>TaTm | MoO3</t>
  </si>
  <si>
    <t>TaTm|TPBi (2nm)|MoO3</t>
  </si>
  <si>
    <t>SLG | ITO | TiO2-c | C60 | Perovskite | TaTm | TPBi | MoO3 | Au</t>
  </si>
  <si>
    <t>TaTm | TPBi | MoO3</t>
  </si>
  <si>
    <t>10.0 | 2.0 | 5.0</t>
  </si>
  <si>
    <t>TaTm|TPBi (5nm)|MoO3</t>
  </si>
  <si>
    <t>10.0 | 5.0 | 5.0</t>
  </si>
  <si>
    <t>10.1016/j.orgel.2019.06.043</t>
  </si>
  <si>
    <t>Average Control</t>
  </si>
  <si>
    <t>SLG | ITO | PEDOT:PSS | Perovskite | TPCBM | PFN | Ag</t>
  </si>
  <si>
    <t>25.0 | 15.0</t>
  </si>
  <si>
    <t>Best Control</t>
  </si>
  <si>
    <t>Average 0.5 mM/mL</t>
  </si>
  <si>
    <t>SLG | ITO | PEDOT:PSS | AuAg@SiO2-np | Perovskite | TPCBM | PFN | Ag</t>
  </si>
  <si>
    <t>PEDOT:PSS | AuAg@SiO2-np</t>
  </si>
  <si>
    <t>Best 0.5 mM/mL</t>
  </si>
  <si>
    <t>Average 0.7 mM/mL</t>
  </si>
  <si>
    <t>Best 0.7 mM/mL</t>
  </si>
  <si>
    <t>Average 0.9 mM/mL</t>
  </si>
  <si>
    <t>Best 0.9 mM/mL</t>
  </si>
  <si>
    <t>10.1088/2053-1591/aab8b4</t>
  </si>
  <si>
    <t>55% RH</t>
  </si>
  <si>
    <t>Unknown &gt;&gt; 420.0</t>
  </si>
  <si>
    <t>45% RH</t>
  </si>
  <si>
    <t>35% RH</t>
  </si>
  <si>
    <t>16% RH</t>
  </si>
  <si>
    <t>Airflow-assisted spinning &amp; drying &amp; annealing</t>
  </si>
  <si>
    <t>Without airflow</t>
  </si>
  <si>
    <t>Airflow-assisted spinning</t>
  </si>
  <si>
    <t>Airflow-assisted drying</t>
  </si>
  <si>
    <t>Airflow-assisted thermal annealing</t>
  </si>
  <si>
    <t>Airflow-assited spinning, drying and thermal annealing</t>
  </si>
  <si>
    <t>10.1002/solr.201900172</t>
  </si>
  <si>
    <t>Kaneko et al.</t>
  </si>
  <si>
    <t>NiOx</t>
  </si>
  <si>
    <t>NiOx-HA</t>
  </si>
  <si>
    <t>HA</t>
  </si>
  <si>
    <t>10.1016/j.jssc.2019.07.023</t>
  </si>
  <si>
    <t>Gan et al.</t>
  </si>
  <si>
    <t>HDA-0</t>
  </si>
  <si>
    <t>(BZA); MA</t>
  </si>
  <si>
    <t>(BZA)MAPbI</t>
  </si>
  <si>
    <t>(BZA)2MA2Pb3I10</t>
  </si>
  <si>
    <t>(BZA); (HAD); MA</t>
  </si>
  <si>
    <t>1.95; 0.05; 2</t>
  </si>
  <si>
    <t>(BZA)(HAD)MAPbI</t>
  </si>
  <si>
    <t>(BZA)1.95(HAD)0.05MA2Pb3I10</t>
  </si>
  <si>
    <t>HDA-0.05</t>
  </si>
  <si>
    <t>1.9; 0.1; 2</t>
  </si>
  <si>
    <t>(BZA)1.9(HAD)0.1MA2Pb3I10</t>
  </si>
  <si>
    <t>HDA-0.075</t>
  </si>
  <si>
    <t>1.85; 0.15; 2</t>
  </si>
  <si>
    <t>(BZA)1.85(HAD)0.15MA2Pb3I10</t>
  </si>
  <si>
    <t>HDA-0.1</t>
  </si>
  <si>
    <t>1.8; 0.2; 2</t>
  </si>
  <si>
    <t>(BZA)1.8(HAD)0.2MA2Pb3I10</t>
  </si>
  <si>
    <t>10.1007/s10853-018-2190-y</t>
  </si>
  <si>
    <t>NCDs@MAPbI3</t>
  </si>
  <si>
    <t>N-Carbon-QDs</t>
  </si>
  <si>
    <t>10.1021/acsnano.5b03626</t>
  </si>
  <si>
    <t>Eperon et al.</t>
  </si>
  <si>
    <t>0% RH anneal</t>
  </si>
  <si>
    <t>SLG | FTO | TiO2-c | Al2O3-mp | Perovskite | SWCNTs | PMMA | Ag</t>
  </si>
  <si>
    <t>SWCNTs | PMMA</t>
  </si>
  <si>
    <t>P3HT | Unknown</t>
  </si>
  <si>
    <t>0% RH anneal + 65% RH 30 min post-treatment</t>
  </si>
  <si>
    <t>0% RH anneal + 35% RH 4 h post-treatment</t>
  </si>
  <si>
    <t>10.1063/1.5021923</t>
  </si>
  <si>
    <t>Oku et al.</t>
  </si>
  <si>
    <t>Standard</t>
  </si>
  <si>
    <t>+CuBr 1%</t>
  </si>
  <si>
    <t>MACuPbBrI</t>
  </si>
  <si>
    <t>MACu0.01Pb0.99Br0.01I2.99</t>
  </si>
  <si>
    <t>+CuBr 3%</t>
  </si>
  <si>
    <t>MACu0.03Pb0.97Br0.03I2.97</t>
  </si>
  <si>
    <t>+CuBr 5%</t>
  </si>
  <si>
    <t>MACu0.05Pb0.95Br0.05I2.95</t>
  </si>
  <si>
    <t>10.1016/j.solener.2019.07.073</t>
  </si>
  <si>
    <t>ITIC Average</t>
  </si>
  <si>
    <t>SLG | ITO | PTAA | Perovskite | ITIC | Zn(acac)2 | Ag</t>
  </si>
  <si>
    <t>ITIC | Zn(acac)2</t>
  </si>
  <si>
    <t>ITIC-Th Average</t>
  </si>
  <si>
    <t>SLG | ITO | PTAA | Perovskite | ITIC-Th | Zn(acac)2 | Ag</t>
  </si>
  <si>
    <t>ITIC-Th | Zn(acac)2</t>
  </si>
  <si>
    <t>IT-M Average</t>
  </si>
  <si>
    <t>SLG | ITO | PTAA | Perovskite | IT-M | Zn(acac)2 | Ag</t>
  </si>
  <si>
    <t>IT-M | Zn(acac)2</t>
  </si>
  <si>
    <t>23.0 | nan</t>
  </si>
  <si>
    <t>PCBM Average</t>
  </si>
  <si>
    <t>SLG | ITO | PTAA | Perovskite | PCBM-60 | Zn(acac)2 | Ag</t>
  </si>
  <si>
    <t>PCBM-60 | Zn(acac)</t>
  </si>
  <si>
    <t>10.1002/solr.201900130</t>
  </si>
  <si>
    <t>Sung et al.</t>
  </si>
  <si>
    <t>x = 0 Average</t>
  </si>
  <si>
    <t>SLG | ITO | BV-FNPD | Perovskite | PCBM-60 | Ag</t>
  </si>
  <si>
    <t>BV-FNPD</t>
  </si>
  <si>
    <t>x = 0.15 Average</t>
  </si>
  <si>
    <t>x = 0.25 Average</t>
  </si>
  <si>
    <t>FA0.25MA0.75PbI3</t>
  </si>
  <si>
    <t>x = 0.50 Average</t>
  </si>
  <si>
    <t>x = 0.85 Average</t>
  </si>
  <si>
    <t>x = 0 Best</t>
  </si>
  <si>
    <t>x = 0.25 Best</t>
  </si>
  <si>
    <t>MA0.75FA0.25PbI3 encapsulated</t>
  </si>
  <si>
    <t>MA0.75FA0.2PbI3 + PEDOT:PSS</t>
  </si>
  <si>
    <t>10.1021/acsami.8b07999</t>
  </si>
  <si>
    <t>Cojocaru et al.</t>
  </si>
  <si>
    <t>TiO2-c | PCBM Best device</t>
  </si>
  <si>
    <t>TiO2-c Best device</t>
  </si>
  <si>
    <t>TiO2-c | PCBM Average</t>
  </si>
  <si>
    <t>TiO2-c Average</t>
  </si>
  <si>
    <t>10.1016/j.jpowsour.2019.226817</t>
  </si>
  <si>
    <t>SLG | ITO | SnO2-c | Perovskite | Z1 | Au</t>
  </si>
  <si>
    <t>Z1</t>
  </si>
  <si>
    <t>SLG | ITO | SnO2-c | Perovskite | Z2 | Au</t>
  </si>
  <si>
    <t>Z2</t>
  </si>
  <si>
    <t>SLG | ITO | SnO2-c | Perovskite | X2 | Au</t>
  </si>
  <si>
    <t>X2</t>
  </si>
  <si>
    <t>10.1002/aenm.201901753</t>
  </si>
  <si>
    <t>1; 1; nan</t>
  </si>
  <si>
    <t>Melanin</t>
  </si>
  <si>
    <t>0.1 mg/perovskite_mmol</t>
  </si>
  <si>
    <t>0.3 mg/perovskite_mmol</t>
  </si>
  <si>
    <t>0.5 mg/perovskite_mmol</t>
  </si>
  <si>
    <t>1 mg/perovskite_mmol</t>
  </si>
  <si>
    <t>10 mmg/perovskite_mmol</t>
  </si>
  <si>
    <t>10.1039/c9tc04282b</t>
  </si>
  <si>
    <t>Koushik et al.</t>
  </si>
  <si>
    <t>Pristine ALD NiO Best</t>
  </si>
  <si>
    <t>Post-annealed ALD NiO Best</t>
  </si>
  <si>
    <t>10.1016/j.solmat.2019.109927</t>
  </si>
  <si>
    <t>Yerramilli et al.</t>
  </si>
  <si>
    <t>Zr(acac)4 in ethanol</t>
  </si>
  <si>
    <t>SLG | ITO | PEDOT:PSS | Perovskite | PCBM-60 | Zr(acac)4 | Al</t>
  </si>
  <si>
    <t>80.0 | Unknown</t>
  </si>
  <si>
    <t>12.0 | Unknown</t>
  </si>
  <si>
    <t>Acetate; H2O</t>
  </si>
  <si>
    <t>Zr(acac)4 in methanol</t>
  </si>
  <si>
    <t>Zr(acac)4 in IPA (PZI)</t>
  </si>
  <si>
    <t>P1 (0 mg/ml)</t>
  </si>
  <si>
    <t>Zr(acac)4 in IPA (PZ1)</t>
  </si>
  <si>
    <t>PZ2 (1.5 mg/ml)</t>
  </si>
  <si>
    <t>PZ3 (2 mg/ml)</t>
  </si>
  <si>
    <t>10.1039/c4ee02539c</t>
  </si>
  <si>
    <t>Evaporation &gt;&gt; Gas reaction</t>
  </si>
  <si>
    <t>Vacuum &gt;&gt; MAI; Vacuum</t>
  </si>
  <si>
    <t>10.1016/j.solmat.2019.109995</t>
  </si>
  <si>
    <t>Mazumdar et al.</t>
  </si>
  <si>
    <t>FA0.75MA0.25PbBr0.5I2.5</t>
  </si>
  <si>
    <t>10.1007/s40843-019-1174-3</t>
  </si>
  <si>
    <t>2D-3D perovskite</t>
  </si>
  <si>
    <t>FA | EDA</t>
  </si>
  <si>
    <t>1 | 2; 2</t>
  </si>
  <si>
    <t>1 | 3</t>
  </si>
  <si>
    <t>3 | 10</t>
  </si>
  <si>
    <t>FAPbI | EDAPbI</t>
  </si>
  <si>
    <t>FAPbI3 | EDA22Pb3I10</t>
  </si>
  <si>
    <t>140.0 &gt;&gt; 140.0</t>
  </si>
  <si>
    <t>3D perovskite</t>
  </si>
  <si>
    <t>10.1002/solr.201900078</t>
  </si>
  <si>
    <t>Target</t>
  </si>
  <si>
    <t>F127</t>
  </si>
  <si>
    <t>Diego DiGirolamo</t>
  </si>
  <si>
    <t>10.1002/adma.201800855</t>
  </si>
  <si>
    <t>SLG | ITO | ZnO-np | Perovskite | Spiro-MeOTAD | Au</t>
  </si>
  <si>
    <t>SLG | ITO | ZnO-np | Perovskite | Spiro-MeOTAD | PEDOT:PSS</t>
  </si>
  <si>
    <t>10.1002/advs.201700759</t>
  </si>
  <si>
    <t>No P3HT</t>
  </si>
  <si>
    <t>SLG | ITO | SnO2 | Perovskite | Au</t>
  </si>
  <si>
    <t>Thermal Annealing</t>
  </si>
  <si>
    <t>SLG | ITO | SnO2 | Perovskite | P3HT | Au</t>
  </si>
  <si>
    <t>150°C</t>
  </si>
  <si>
    <t>250°C</t>
  </si>
  <si>
    <t>300°C</t>
  </si>
  <si>
    <t>10.1002/aelm.201700139</t>
  </si>
  <si>
    <t>TPA-BP-TPA</t>
  </si>
  <si>
    <t>SLG | FTO | TiO2-c | TiO2-mp | Perovskite | TPA-BP-TPA | Au</t>
  </si>
  <si>
    <t>TPA-BPV-TPA</t>
  </si>
  <si>
    <t>SLG | FTO | TiO2-c | TiO2-mp | Perovskite | TPA-BPV-TPA | Au</t>
  </si>
  <si>
    <t>10.1002/aenm.201401808</t>
  </si>
  <si>
    <t>Di Giacomo et al.</t>
  </si>
  <si>
    <t>PET | ITO | TiO2-c | Perovskite | Spiro-MeOTAD | Ag</t>
  </si>
  <si>
    <t>95; 120</t>
  </si>
  <si>
    <t>90.0; 10.0</t>
  </si>
  <si>
    <t>PET | ITO | TiO2-c | TiO2-mp | Perovskite | Spiro-MeOTAD | Ag</t>
  </si>
  <si>
    <t>ALD | Screen printing</t>
  </si>
  <si>
    <t>PET | ITO | TiO2-mp | Perovskite | Spiro-MeOTAD | Ag</t>
  </si>
  <si>
    <t>10.1002/aenm.201700977</t>
  </si>
  <si>
    <t>HPA</t>
  </si>
  <si>
    <t>N2; O2</t>
  </si>
  <si>
    <t>10.1002/aenm.201702960</t>
  </si>
  <si>
    <t>50.0; 30.0</t>
  </si>
  <si>
    <t>CD</t>
  </si>
  <si>
    <t>DVD</t>
  </si>
  <si>
    <t>10.1002/aenm.201800715</t>
  </si>
  <si>
    <t>30.0 | 170.0</t>
  </si>
  <si>
    <t>2-Py; Li-TFSI</t>
  </si>
  <si>
    <t>10^-6</t>
  </si>
  <si>
    <t>SLG | FTO | TiO2-c | TiO2-mp | Perovskite | AQ310 | Spiro-MeOTAD | Ag</t>
  </si>
  <si>
    <t>AQ310</t>
  </si>
  <si>
    <t>0.000001 M</t>
  </si>
  <si>
    <t>AQ310 | Spiro-MeOTAD</t>
  </si>
  <si>
    <t>Unknown | 2-Py; Li-TFSI</t>
  </si>
  <si>
    <t>10^-5</t>
  </si>
  <si>
    <t>0.00001 M</t>
  </si>
  <si>
    <t>10^-4</t>
  </si>
  <si>
    <t>0.0001 M</t>
  </si>
  <si>
    <t>10^-3</t>
  </si>
  <si>
    <t>0.001 M</t>
  </si>
  <si>
    <t>AQ</t>
  </si>
  <si>
    <t>SLG | FTO | TiO2-c | TiO2-mp | Perovskite | AQ | Spiro-MeOTAD | Ag</t>
  </si>
  <si>
    <t>AQ | Spiro-MeOTAD</t>
  </si>
  <si>
    <t>10.1002/aenm.201803600</t>
  </si>
  <si>
    <t>Scheideler et al.</t>
  </si>
  <si>
    <t>spin</t>
  </si>
  <si>
    <t>40.0 | 7.5</t>
  </si>
  <si>
    <t>Cs0.17FA0.83PbBr0.17I0.83</t>
  </si>
  <si>
    <t>0.05; 30.0</t>
  </si>
  <si>
    <t>spray 5min</t>
  </si>
  <si>
    <t>spray 60min</t>
  </si>
  <si>
    <t>10.1002/anie.201808385</t>
  </si>
  <si>
    <t>40.0 | 7.0</t>
  </si>
  <si>
    <t>FAMASnI</t>
  </si>
  <si>
    <t>FA0.75MA0.25SnI3</t>
  </si>
  <si>
    <t>45; 65; 100</t>
  </si>
  <si>
    <t>10.0; 20.0; 10.0</t>
  </si>
  <si>
    <t>10.1002/anie.201811497</t>
  </si>
  <si>
    <t>Zimmermann et al.</t>
  </si>
  <si>
    <t>Bn</t>
  </si>
  <si>
    <t>BnSnI</t>
  </si>
  <si>
    <t>Bn2SnI4</t>
  </si>
  <si>
    <t>10.1002/celc.201801322</t>
  </si>
  <si>
    <t>ChemElectroChem</t>
  </si>
  <si>
    <t>one-step</t>
  </si>
  <si>
    <t>two-step</t>
  </si>
  <si>
    <t>Unknown &gt;&gt; IPA</t>
  </si>
  <si>
    <t>10.1002/cssc.201900509</t>
  </si>
  <si>
    <t>pristine-PSCs</t>
  </si>
  <si>
    <t>Cu-biX doped PSCs</t>
  </si>
  <si>
    <t>Cu-Bix; Li-TFSI; TBP</t>
  </si>
  <si>
    <t>10.1002/er.3743</t>
  </si>
  <si>
    <t>International Journal of Energy Research</t>
  </si>
  <si>
    <t>ZnO-c  | ZnO-nw</t>
  </si>
  <si>
    <t>ZnO-c  | ZnO-nw+acid</t>
  </si>
  <si>
    <t>ZnO-c  | ZnO-nw+acid+Cl</t>
  </si>
  <si>
    <t>10.1002/smll.201700007</t>
  </si>
  <si>
    <t>SLG | ITO | PEDOT:PSS | Perovskite | PCBM-60 | Ag | Al</t>
  </si>
  <si>
    <t>Ag | Al</t>
  </si>
  <si>
    <t>30.0 | 100.0</t>
  </si>
  <si>
    <t>SLG | ITO | PEDOT:PSS | Perovskite | PCBM-60 | Au | Al</t>
  </si>
  <si>
    <t>Au | Al</t>
  </si>
  <si>
    <t>SLG | ITO | PEDOT:PSS | Perovskite | PCBM-60 | Mg | Al</t>
  </si>
  <si>
    <t>Mg | Al</t>
  </si>
  <si>
    <t>10.1002/solr.201800012</t>
  </si>
  <si>
    <t>Dasgupta et al.</t>
  </si>
  <si>
    <t>SLG | ITO | NiO-c | Perovskite | PbS | PCBM-60 | Al</t>
  </si>
  <si>
    <t>PbS | PCBM-60</t>
  </si>
  <si>
    <t>35.0 | 30.0</t>
  </si>
  <si>
    <t>Bi | Unknown</t>
  </si>
  <si>
    <t>Without any PbS layer</t>
  </si>
  <si>
    <t>10.1002/solr.201800297</t>
  </si>
  <si>
    <t>40nm</t>
  </si>
  <si>
    <t>80nm</t>
  </si>
  <si>
    <t>150nm</t>
  </si>
  <si>
    <t>240nm</t>
  </si>
  <si>
    <t>10.1007/s10854-016-5492-3</t>
  </si>
  <si>
    <t>SLG | FTO | ZnO-c | ZnO-mp | Perovskite | Spiro-MeOTAD | Au</t>
  </si>
  <si>
    <t>ZnO-c | ZnO-mp</t>
  </si>
  <si>
    <t>After treatment</t>
  </si>
  <si>
    <t>10.1007/s11082-018-1652-4</t>
  </si>
  <si>
    <t>Horachit et al.</t>
  </si>
  <si>
    <t>SLG | ITO | PCBM-60 | Perovskite | P3HT | Au</t>
  </si>
  <si>
    <t>Co-TFSI; TBP</t>
  </si>
  <si>
    <t>II</t>
  </si>
  <si>
    <t>SLG | ITO | ZnO-np | PCBM-60 | Perovskite | P3HT | Au</t>
  </si>
  <si>
    <t>ZnO-np | PCBM-60</t>
  </si>
  <si>
    <t>50.0 | 60.0</t>
  </si>
  <si>
    <t>III</t>
  </si>
  <si>
    <t>IV</t>
  </si>
  <si>
    <t>V</t>
  </si>
  <si>
    <t>VI</t>
  </si>
  <si>
    <t>10.1007/s12274-017-1816-8</t>
  </si>
  <si>
    <t>Jin et al.</t>
  </si>
  <si>
    <t>SLG | Ag-nw; Chitosan | PEDOT:PSS | Perovskite | PCBM-60 | Bphen | Al</t>
  </si>
  <si>
    <t>Ref</t>
  </si>
  <si>
    <t>10.1016/j.cap.2015.01.028</t>
  </si>
  <si>
    <t>Spin Coating (1:9)</t>
  </si>
  <si>
    <t>Dip Coating (1:9)</t>
  </si>
  <si>
    <t>Dip Coating (1:11)</t>
  </si>
  <si>
    <t>Dip Coating (1:13)</t>
  </si>
  <si>
    <t>10.1016/j.carbon.2019.01.105</t>
  </si>
  <si>
    <t>FK209</t>
  </si>
  <si>
    <t>Unknown | Carbon-np</t>
  </si>
  <si>
    <t>nan | 3 %</t>
  </si>
  <si>
    <t>nan | 5 %</t>
  </si>
  <si>
    <t>10.1016/j.cplett.2015.09.044</t>
  </si>
  <si>
    <t>Chemical Physics Letters</t>
  </si>
  <si>
    <t>Highest Efficiency</t>
  </si>
  <si>
    <t>Magnetron sputtering | Hydrothermal</t>
  </si>
  <si>
    <t>Lowest Efficiency</t>
  </si>
  <si>
    <t>10.1016/j.cplett.2017.12.012</t>
  </si>
  <si>
    <t>10.1016/j.cplett.2019.05.050</t>
  </si>
  <si>
    <t>Machiba et al.</t>
  </si>
  <si>
    <t>Hot air</t>
  </si>
  <si>
    <t>Cl; KI</t>
  </si>
  <si>
    <t>nan; 10 %</t>
  </si>
  <si>
    <t>KBr</t>
  </si>
  <si>
    <t>Cl; KBr</t>
  </si>
  <si>
    <t>Cl; KCl</t>
  </si>
  <si>
    <t>10.1016/j.electacta.2018.06.015</t>
  </si>
  <si>
    <t>Unknown | Au@SiO2-np</t>
  </si>
  <si>
    <t>10.1016/j.electacta.2018.10.087</t>
  </si>
  <si>
    <t>SLG | FTO | TiO2-c | TiO2-mp | Perovskite | ZnPc | Spiro-MeOTAD | Ag</t>
  </si>
  <si>
    <t>ZnPc | Spiro-MeOTAD</t>
  </si>
  <si>
    <t>10.1016/j.electacta.2018.11.055</t>
  </si>
  <si>
    <t>SLG | ITO | XSln1453 | Perovskite | PCBM-60 | BCP | Ag</t>
  </si>
  <si>
    <t>XSln1453</t>
  </si>
  <si>
    <t>SLG | ITO | XSln847 | Perovskite | PCBM-60 | BCP | Ag</t>
  </si>
  <si>
    <t>XSln847</t>
  </si>
  <si>
    <t>10.1016/j.jpowsour.2017.06.013</t>
  </si>
  <si>
    <t>MEH-PPV-20</t>
  </si>
  <si>
    <t>SLG | ITO | MEH-PPV-20 | Perovskite | C60 | BCP | Ag</t>
  </si>
  <si>
    <t>UVO-10s</t>
  </si>
  <si>
    <t>SLG | ITO | PolyTPD | Perovskite | C60 | BCP | Ag</t>
  </si>
  <si>
    <t>UVO-20s</t>
  </si>
  <si>
    <t>UVO-30s</t>
  </si>
  <si>
    <t>UVO-40s</t>
  </si>
  <si>
    <t>10.1016/j.jpowsour.2018.12.066</t>
  </si>
  <si>
    <t>SLG | FTO | PTEG-1 | Perovskite | Spiro-MeOTAD | Au</t>
  </si>
  <si>
    <t>n-DMBI</t>
  </si>
  <si>
    <t>10.1016/j.jpowsour.2019.02.017</t>
  </si>
  <si>
    <t>p-DTS(FBTTh2)2</t>
  </si>
  <si>
    <t>SLG | FTO | TiO2-c | Perovskite | p-DTS(FBTTh2)2 | Ag</t>
  </si>
  <si>
    <t>p-DTS(FBTTh2)2 + 1 v/v% DIO</t>
  </si>
  <si>
    <t>DIO</t>
  </si>
  <si>
    <t>p-DTS(FBTTh2)2 + 1 v/v% DIO + 6 wt% PCDTBT</t>
  </si>
  <si>
    <t>DIO; PCDTBT</t>
  </si>
  <si>
    <t>p-DTS(FBTTh2)2+6wt%PCDTBT</t>
  </si>
  <si>
    <t>PCBTBT</t>
  </si>
  <si>
    <t>10.1016/j.jpowsour.2019.04.024</t>
  </si>
  <si>
    <t>TMA</t>
  </si>
  <si>
    <t>10.1016/j.jssc.2019.03.028</t>
  </si>
  <si>
    <t>ethylacetate-5s</t>
  </si>
  <si>
    <t>SLG | FTO | Carbon-mp | TiO2-mp | Perovskite | Spiro-MeOTAD | Au</t>
  </si>
  <si>
    <t>Carbon-mp | TiO2-mp</t>
  </si>
  <si>
    <t>ethylacetate-10s</t>
  </si>
  <si>
    <t>ethylacetate-15s</t>
  </si>
  <si>
    <t>chlorobenzene-10s</t>
  </si>
  <si>
    <t>ethylether-10s</t>
  </si>
  <si>
    <t>10.1016/j.materresbull.2018.06.036</t>
  </si>
  <si>
    <t>Materials Research Bulletin</t>
  </si>
  <si>
    <t>Nanoparticles</t>
  </si>
  <si>
    <t>Nanofibers</t>
  </si>
  <si>
    <t>nan | 2000.0</t>
  </si>
  <si>
    <t>Spin-coating | Electrospinning</t>
  </si>
  <si>
    <t>10.1016/j.nanoen.2016.04.060</t>
  </si>
  <si>
    <t>PEN | ITO | SnO2 | Perovskite | Spiro-MeOTAD | Au</t>
  </si>
  <si>
    <t>SLG | ITO | SnO2 | Perovskite | Spiro-MeOTAD | Au</t>
  </si>
  <si>
    <t>10.1016/j.nanoen.2016.05.052</t>
  </si>
  <si>
    <t>10.1016/j.nanoen.2016.10.044</t>
  </si>
  <si>
    <t>SLG | ITO | PEDOT:PSS | Perovskite | PCBM-70 | C60 | Al</t>
  </si>
  <si>
    <t>PCBM-70 | C60</t>
  </si>
  <si>
    <t>SLG | ITO | PEDOT:PSS | Perovskite | PCBM-70 | C60 | AUH | Ag</t>
  </si>
  <si>
    <t>PCBM-70 | C60 | AUH</t>
  </si>
  <si>
    <t>20.0 | 5.0 | 10.0</t>
  </si>
  <si>
    <t>Spin-coating | Evaporation | Spin-coating</t>
  </si>
  <si>
    <t>10.1016/j.nanoen.2017.10.026</t>
  </si>
  <si>
    <t>SLG | ITO | Ca | C60 | Perovskite | TPTPA | MoO3 | Ag</t>
  </si>
  <si>
    <t>Ca | C60</t>
  </si>
  <si>
    <t>1.0 | 5.0</t>
  </si>
  <si>
    <t>TPTPA | MoO3</t>
  </si>
  <si>
    <t>60.0 | 7.0</t>
  </si>
  <si>
    <t>UV-glue | SLG</t>
  </si>
  <si>
    <t>70.0 | 7.0</t>
  </si>
  <si>
    <t>80.0 | 7.0</t>
  </si>
  <si>
    <t>90.0 | 7.0</t>
  </si>
  <si>
    <t>100.0 | 7.0</t>
  </si>
  <si>
    <t>110.0 | 7.0</t>
  </si>
  <si>
    <t>SLG | ITO | Ca | C60 | Perovskite | TPTPA | TPTPA; MoO3 | MoO3 | Ag</t>
  </si>
  <si>
    <t>TPTPA | TPTPA; MoO3</t>
  </si>
  <si>
    <t>20.0 | 60.0</t>
  </si>
  <si>
    <t>7.0 | 120.0</t>
  </si>
  <si>
    <t>SLG | ITO | MoO3 | CH3NH3PbI3 | C60 | TmPyPB | Ag</t>
  </si>
  <si>
    <t>C60 | TmTyPB</t>
  </si>
  <si>
    <t>5.0 | 7.0</t>
  </si>
  <si>
    <t>SLG | ITO | MoO3 | TPTPA | Perovskite | C60 | TmPyPB | Ag</t>
  </si>
  <si>
    <t>MoO3 | TPTPA</t>
  </si>
  <si>
    <t>5.0 | 10.0</t>
  </si>
  <si>
    <t>10.1016/j.nanoen.2019.04.042</t>
  </si>
  <si>
    <t>SLG | ITO | NiO-c | CuGaO2 | Perovskite | PCBM-60 | BCP | Ag</t>
  </si>
  <si>
    <t>Cs0.15FA0.85PbBr0.12I2.88</t>
  </si>
  <si>
    <t>NiO-c | CuGaO2</t>
  </si>
  <si>
    <t>7.0 | 115.0</t>
  </si>
  <si>
    <t>Unknown | Zn</t>
  </si>
  <si>
    <t>10.1016/j.orgel.2016.06.019</t>
  </si>
  <si>
    <t>DPIE</t>
  </si>
  <si>
    <t>SLG | FTO | TiO2-c | TiO2-mp | Perovskite | DPIE | Au</t>
  </si>
  <si>
    <t>DPIO</t>
  </si>
  <si>
    <t>SLG | FTO | TiO2-c | TiO2-mp | Perovskite | DPIO | Au</t>
  </si>
  <si>
    <t>10.1016/j.orgel.2017.03.019</t>
  </si>
  <si>
    <t>NH3</t>
  </si>
  <si>
    <t>10.1016/j.orgel.2017.06.056</t>
  </si>
  <si>
    <t>Anizelli et al.</t>
  </si>
  <si>
    <t>10.1016/j.orgel.2018.04.042</t>
  </si>
  <si>
    <t>40.0 | 180.0 | nan</t>
  </si>
  <si>
    <t>10.1016/j.orgel.2018.05.010</t>
  </si>
  <si>
    <t>Crystallization &gt;&gt; Recrystallization</t>
  </si>
  <si>
    <t>Air &gt;&gt; Air; Methylamin</t>
  </si>
  <si>
    <t>1-Octadecene; n-Heptane &gt;&gt; none</t>
  </si>
  <si>
    <t>CZTS-np</t>
  </si>
  <si>
    <t>10.1016/j.orgel.2018.10.032</t>
  </si>
  <si>
    <t>flexible</t>
  </si>
  <si>
    <t>PEN | PEDOT:PSS | PEI | PCBM-60 | Perovskite | Spiro-MeOTAD | Au</t>
  </si>
  <si>
    <t>PEN</t>
  </si>
  <si>
    <t>PEDOT:PSS | PEI | PCBM-60</t>
  </si>
  <si>
    <t>Unknown &gt;&gt; 110</t>
  </si>
  <si>
    <t>PCBM-5mgmL</t>
  </si>
  <si>
    <t>SLG | PEDOT:PSS | PEI | PCBM-60 | Perovskite | Spiro-MeOTAD | Au</t>
  </si>
  <si>
    <t>PCBM-8mgmL</t>
  </si>
  <si>
    <t>PCBM-11mgmL</t>
  </si>
  <si>
    <t>PCBM-14mgmL</t>
  </si>
  <si>
    <t>SLG | PEDOT:PSS | PEI | Perovskite | Spiro-MeOTAD | Au</t>
  </si>
  <si>
    <t>PEDOT:PSS | PEI</t>
  </si>
  <si>
    <t>10.1016/j.solener.2017.01.018</t>
  </si>
  <si>
    <t>90; 120</t>
  </si>
  <si>
    <t>180.0; 17.0</t>
  </si>
  <si>
    <t>Al; Cl</t>
  </si>
  <si>
    <t>0.075; nan</t>
  </si>
  <si>
    <t>10.1016/j.solener.2017.12.043</t>
  </si>
  <si>
    <t>Pathipati et al.</t>
  </si>
  <si>
    <t>10.1016/j.solener.2018.03.037</t>
  </si>
  <si>
    <t>TiO2-NP</t>
  </si>
  <si>
    <t>75; 100</t>
  </si>
  <si>
    <t>74nm</t>
  </si>
  <si>
    <t>SLG | FTO | TiO2-c | TiO2-nw | Perovskite | Carbon</t>
  </si>
  <si>
    <t>42nm</t>
  </si>
  <si>
    <t>31nm</t>
  </si>
  <si>
    <t>Bare FTO</t>
  </si>
  <si>
    <t>10.1016/j.solener.2019.04.092</t>
  </si>
  <si>
    <t>Maity et al.</t>
  </si>
  <si>
    <t>SLG | ITO | PCBM-60 | Perovskite | PEDOT:PSS | Ag</t>
  </si>
  <si>
    <t>90.0 | 60.0</t>
  </si>
  <si>
    <t>SLG | ITO | ZnO-c | ZnMgO-c | ZnO-nw | PCBM-60 | Perovskite | PEDOT:PSS | Ag</t>
  </si>
  <si>
    <t>ZnO-c | ZnMgO-c | ZnO-nw | PCBM-60</t>
  </si>
  <si>
    <t>40.0 | 20.0 | nan | 90.0</t>
  </si>
  <si>
    <t>Sputtering | Pulsed laser deposition | Hydrothermal | Spin-coating</t>
  </si>
  <si>
    <t>C3-SAM</t>
  </si>
  <si>
    <t>10.1016/j.solmat.2015.10.024</t>
  </si>
  <si>
    <t>Betancur et al.</t>
  </si>
  <si>
    <t>60; 110</t>
  </si>
  <si>
    <t>60; 130</t>
  </si>
  <si>
    <t>60; 140</t>
  </si>
  <si>
    <t>60; 150</t>
  </si>
  <si>
    <t>Fast Cooling</t>
  </si>
  <si>
    <t>Slow cooling</t>
  </si>
  <si>
    <t>10.1016/j.solmat.2019.03.014</t>
  </si>
  <si>
    <t>SLG | ITO | NiO-c | Al2O3-mp | Perovskite | PCBM-60 | Rhodamine 101 | Au | Al</t>
  </si>
  <si>
    <t>acetonitrile; Methylamine &gt;&gt; IPA</t>
  </si>
  <si>
    <t>65; 100 &gt;&gt; Unknown</t>
  </si>
  <si>
    <t>1.0; 10.0 &gt;&gt; Unknown</t>
  </si>
  <si>
    <t>Colombia</t>
  </si>
  <si>
    <t>SLG | ITO | NiO-c | Perovskite | PCBM-60 | Rhodamine 101 | Au | Al</t>
  </si>
  <si>
    <t>10.1016/j.synthmet.2016.06.003</t>
  </si>
  <si>
    <t>Pc-Cou+MAPI+HTM</t>
  </si>
  <si>
    <t>SLG | FTO | TiO2-c | TiO2-mp | PcM-Cou | Perovskite | Spiro-MeOTAD | Au</t>
  </si>
  <si>
    <t>TiO2-c | TiO2-mp | PcM-Cou</t>
  </si>
  <si>
    <t>CBD | Spin-coating | Dipp-coating</t>
  </si>
  <si>
    <t>ZnPc-Cou+MAPI+HTM</t>
  </si>
  <si>
    <t>MAPI+HTM</t>
  </si>
  <si>
    <t>10.1016/j.synthmet.2018.10.012</t>
  </si>
  <si>
    <t>5%MoS2</t>
  </si>
  <si>
    <t>10%MoS2</t>
  </si>
  <si>
    <t>20%MoS2</t>
  </si>
  <si>
    <t>10.1021/acs.chemmater.7b02314</t>
  </si>
  <si>
    <t>Rakita et al.</t>
  </si>
  <si>
    <t>Evaporation &gt;&gt; Electrodeposition</t>
  </si>
  <si>
    <t>10.1021/acs.jpcc.5b06859</t>
  </si>
  <si>
    <t>Unknown &gt;&gt; 60</t>
  </si>
  <si>
    <t>Unknown &gt;&gt; 130</t>
  </si>
  <si>
    <t>Unknown &gt;&gt; 160</t>
  </si>
  <si>
    <t>10.1021/acs.jpcc.5b09393</t>
  </si>
  <si>
    <t>10.1021/acs.jpclett.5b01108</t>
  </si>
  <si>
    <t>Kranz et al.</t>
  </si>
  <si>
    <t>Au contact</t>
  </si>
  <si>
    <t>FK209; Li-TFSI</t>
  </si>
  <si>
    <t>Transparent Contact</t>
  </si>
  <si>
    <t>SLG | FTO | TiO2-c | TiO2-mp | Perovskite | Spiro-MeOTAD | MoO3 | AZO | NiAl -grid | MgF2</t>
  </si>
  <si>
    <t>MoO3 | AZO | AlNi-grid</t>
  </si>
  <si>
    <t>nan | 400.0 | 500.0</t>
  </si>
  <si>
    <t>Evaporation | RF sputtering | E-beam evaporation</t>
  </si>
  <si>
    <t>10.1021/acs.macromol.9b00372</t>
  </si>
  <si>
    <t>Macromolecules</t>
  </si>
  <si>
    <t>2,7-PCzTPA</t>
  </si>
  <si>
    <t>SLG | ITO | 2,7-PCzTPA | Perovskite | PCBM-60 | C60 | BCP | Ag</t>
  </si>
  <si>
    <t>0.14; 0.86</t>
  </si>
  <si>
    <t>FA0.14MA0.86PbBr0.42I2.58</t>
  </si>
  <si>
    <t>3,6-2,7-PCzTPA</t>
  </si>
  <si>
    <t>SLG | ITO | 3,6-2,7-PCzTPA | Perovskite | PCBM-60 | C60 | BCP | Ag</t>
  </si>
  <si>
    <t>3,6-PCzTPA</t>
  </si>
  <si>
    <t>SLG | ITO | 3,6-PCzTPA | Perovskite | PCBM-60 | C60 | BCP | Ag</t>
  </si>
  <si>
    <t>10.1021/acs.nanolett.7b00289</t>
  </si>
  <si>
    <t>Garrett et al.</t>
  </si>
  <si>
    <t>10.1021/acs.nanolett.8b02863</t>
  </si>
  <si>
    <t>MAPI</t>
  </si>
  <si>
    <t>SLG | ITO | P3CT-K | Perovskite | PCBM-60 | ZnO | Al</t>
  </si>
  <si>
    <t>MAPI:GD 1:0.10</t>
  </si>
  <si>
    <t>Graphdyine</t>
  </si>
  <si>
    <t>MAPI:GD 1:0.25</t>
  </si>
  <si>
    <t>MAPI:GD 1:0.40</t>
  </si>
  <si>
    <t>10.1021/acsami.7b02924</t>
  </si>
  <si>
    <t>Numata et al.</t>
  </si>
  <si>
    <t>AnnealTime10</t>
  </si>
  <si>
    <t>AnnealTime15</t>
  </si>
  <si>
    <t>AnnealTim20</t>
  </si>
  <si>
    <t>1uL</t>
  </si>
  <si>
    <t>2uL</t>
  </si>
  <si>
    <t>3uL</t>
  </si>
  <si>
    <t>PR-VA</t>
  </si>
  <si>
    <t>VAtime5</t>
  </si>
  <si>
    <t>VAtime10</t>
  </si>
  <si>
    <t>VAtime20</t>
  </si>
  <si>
    <t>TiO2/EtOH 1:12</t>
  </si>
  <si>
    <t>TiO2/EtOH 1:15</t>
  </si>
  <si>
    <t>TiO2/EtOH 1:18</t>
  </si>
  <si>
    <t>large area</t>
  </si>
  <si>
    <t>10.1021/acsami.7b08536</t>
  </si>
  <si>
    <t>Fe</t>
  </si>
  <si>
    <t>10.1021/acsami.8b02987</t>
  </si>
  <si>
    <t>bare glass</t>
  </si>
  <si>
    <t>A.R.C. | SLG | FTO | TiO2-c | TiO2-mp | Perovskite | Spiro-MeOTAD | Au</t>
  </si>
  <si>
    <t>flat PDMS</t>
  </si>
  <si>
    <t>hsa-pdms</t>
  </si>
  <si>
    <t>ihsa-pdms</t>
  </si>
  <si>
    <t>bare glass-580</t>
  </si>
  <si>
    <t>flat PDMS-580</t>
  </si>
  <si>
    <t>hsa-pdms-580</t>
  </si>
  <si>
    <t>ihsa-pdms-580</t>
  </si>
  <si>
    <t>bare glass-1050</t>
  </si>
  <si>
    <t>flat PDMS-1050</t>
  </si>
  <si>
    <t>hsa-pdms-1050</t>
  </si>
  <si>
    <t>ihsa-pdms-1050</t>
  </si>
  <si>
    <t>bare glass-2100</t>
  </si>
  <si>
    <t>flat PDMS-2100</t>
  </si>
  <si>
    <t>hsa-pdms-2100</t>
  </si>
  <si>
    <t>ihsa-pdms-2100</t>
  </si>
  <si>
    <t>10.1021/acsami.8b12463</t>
  </si>
  <si>
    <t>Chou et al.</t>
  </si>
  <si>
    <t>Ultrasonic spray</t>
  </si>
  <si>
    <t>B1</t>
  </si>
  <si>
    <t>B3</t>
  </si>
  <si>
    <t>B4</t>
  </si>
  <si>
    <t>C1</t>
  </si>
  <si>
    <t>C2</t>
  </si>
  <si>
    <t>C3</t>
  </si>
  <si>
    <t>C4</t>
  </si>
  <si>
    <t>D4</t>
  </si>
  <si>
    <t>C2-2cm2</t>
  </si>
  <si>
    <t>C2-3cm2</t>
  </si>
  <si>
    <t>Spin Coating</t>
  </si>
  <si>
    <t>10.1021/acsami.9b03304</t>
  </si>
  <si>
    <t>PyCEE</t>
  </si>
  <si>
    <t>PEN | ITO | PyCEE | Perovskite | Spiro-MeOTAD | Ag</t>
  </si>
  <si>
    <t>SLG | FTO | PyCEE | Perovskite | Spiro-MeOTAD | Ag</t>
  </si>
  <si>
    <t>10.1021/acsami.9b05730</t>
  </si>
  <si>
    <t>Matteocci et al.</t>
  </si>
  <si>
    <t>Spray-pyrolys | Doctor blading</t>
  </si>
  <si>
    <t>Doctor blading &gt;&gt; CBD</t>
  </si>
  <si>
    <t>MAI+</t>
  </si>
  <si>
    <t>MAI+/H2O+</t>
  </si>
  <si>
    <t>Kapton tape | SLG</t>
  </si>
  <si>
    <t>10.1021/acsenergylett.7b00751</t>
  </si>
  <si>
    <t>Polyisobutene</t>
  </si>
  <si>
    <t>Sr</t>
  </si>
  <si>
    <t>10.1021/acsomega.8b01412</t>
  </si>
  <si>
    <t>SLG | ITO | ZnO-c | ZnO-mp | PEI | Perovskite | Spiro-MeOTAD | Ag</t>
  </si>
  <si>
    <t>ZnO-c | ZnO-mp | PEI</t>
  </si>
  <si>
    <t>nan | 160.0 | nan</t>
  </si>
  <si>
    <t>Spin-coating | Electrospraying | Spin-coating</t>
  </si>
  <si>
    <t>Unknown | B; F</t>
  </si>
  <si>
    <t>SLG | ITO | ZnO-c | ZnO-mp | Perovskite | Spiro-MeOTAD | Ag</t>
  </si>
  <si>
    <t>nan | 160.0</t>
  </si>
  <si>
    <t>Unknown | Ta</t>
  </si>
  <si>
    <t>Unknown | N; Ta</t>
  </si>
  <si>
    <t>Unknown | PEI</t>
  </si>
  <si>
    <t>Unknown | B; F; PEI</t>
  </si>
  <si>
    <t>10.1021/cm503828b</t>
  </si>
  <si>
    <t>Unger et al.</t>
  </si>
  <si>
    <t>0min</t>
  </si>
  <si>
    <t>Li-TFSI; SpiroTFSI2; TBP</t>
  </si>
  <si>
    <t>20min</t>
  </si>
  <si>
    <t>40min</t>
  </si>
  <si>
    <t>60min</t>
  </si>
  <si>
    <t>10.1021/jz5021636</t>
  </si>
  <si>
    <t>Agarwal et al.</t>
  </si>
  <si>
    <t>Cell-D</t>
  </si>
  <si>
    <t>Cell-E</t>
  </si>
  <si>
    <t>Cell-C</t>
  </si>
  <si>
    <t>10.1021/nn404323g</t>
  </si>
  <si>
    <t>Dualeh et al.</t>
  </si>
  <si>
    <t>0nm</t>
  </si>
  <si>
    <t>51nm</t>
  </si>
  <si>
    <t>76nm</t>
  </si>
  <si>
    <t>82nm</t>
  </si>
  <si>
    <t>87nm</t>
  </si>
  <si>
    <t>94nm</t>
  </si>
  <si>
    <t>99nm</t>
  </si>
  <si>
    <t>136nm</t>
  </si>
  <si>
    <t>160nm</t>
  </si>
  <si>
    <t>198nm</t>
  </si>
  <si>
    <t>239nm</t>
  </si>
  <si>
    <t>271nm</t>
  </si>
  <si>
    <t>LiTFSI 0.000M</t>
  </si>
  <si>
    <t>FK102; TBP</t>
  </si>
  <si>
    <t>LiTFSI 0.009M</t>
  </si>
  <si>
    <t>LiTFSI 0.090M</t>
  </si>
  <si>
    <t>TBP 0.00M</t>
  </si>
  <si>
    <t>FK102; Li-TFSI</t>
  </si>
  <si>
    <t>TBP 0.05M</t>
  </si>
  <si>
    <t>TBP 0.24M</t>
  </si>
  <si>
    <t>TBP 0.48M</t>
  </si>
  <si>
    <t>10.1038/nenergy.2017.135</t>
  </si>
  <si>
    <t>SLG | FTO | SnO2-c | PCBM-60 | Perovskite | Spiro-MeOTAD | Au</t>
  </si>
  <si>
    <t>Unknown | N-DBPI</t>
  </si>
  <si>
    <t>Cs0.17FA0.83PbBr0.6I2.4</t>
  </si>
  <si>
    <t>BA; HI; HBr</t>
  </si>
  <si>
    <t>0.05; nan; nan</t>
  </si>
  <si>
    <t>70; 175</t>
  </si>
  <si>
    <t>HBr; HI</t>
  </si>
  <si>
    <t>0.09; nan; nan</t>
  </si>
  <si>
    <t>10.1038/NMAT4388</t>
  </si>
  <si>
    <t>Kaltenbrunner et al.</t>
  </si>
  <si>
    <t>PET | PEDOT:PSS | Perovskite | PCTDI | Cr | Au</t>
  </si>
  <si>
    <t>PCTDI</t>
  </si>
  <si>
    <t>PET | PEDOT:PSS | Perovskite | PCTDI | Cr | Cu</t>
  </si>
  <si>
    <t>Cr | Cu</t>
  </si>
  <si>
    <t>SLG | ITO | PEDOT:PSS | Perovskite | PCBM-60 | Cr | Au</t>
  </si>
  <si>
    <t>SLG | ITO | PEDOT:PSS | Perovskite | PCTDI | Cr | Au</t>
  </si>
  <si>
    <t>SLG | ITO | PEDOT:PSS | Perovskite | PCTDI | Cr | Cu</t>
  </si>
  <si>
    <t>10.1038/s41598-017-08187-4</t>
  </si>
  <si>
    <t>WY-1</t>
  </si>
  <si>
    <t>SLG | FTO | TiO2-c | TiO2-mp | Perovskite | WY-1 | Ag</t>
  </si>
  <si>
    <t>WY-2</t>
  </si>
  <si>
    <t>SLG | FTO | TiO2-c | TiO2-mp | Perovskite | WY-2 | Ag</t>
  </si>
  <si>
    <t>WY-3</t>
  </si>
  <si>
    <t>SLG | FTO | TiO2-c | TiO2-mp | Perovskite | WY-3 | Ag</t>
  </si>
  <si>
    <t>10.1038/s41598-018-19612-7</t>
  </si>
  <si>
    <t>w/o sonic</t>
  </si>
  <si>
    <t>0.5h sonic</t>
  </si>
  <si>
    <t>5h sonic</t>
  </si>
  <si>
    <t>(1:0.1)</t>
  </si>
  <si>
    <t>(1:0.5)</t>
  </si>
  <si>
    <t>(1:1)</t>
  </si>
  <si>
    <t>10.1039/c4cp04685d</t>
  </si>
  <si>
    <t>Abate et al.</t>
  </si>
  <si>
    <t>Me2N-best</t>
  </si>
  <si>
    <t>SLG | FTO | TiO2-c | Al2O3-mp | Perovskite | Al2O3-mp | Me2N-DATPA | Ag</t>
  </si>
  <si>
    <t>Al2O3-mp | Me2N-DATPA</t>
  </si>
  <si>
    <t>Unknown | Et4N-TFSI; H-TFSI</t>
  </si>
  <si>
    <t>Me2N-av</t>
  </si>
  <si>
    <t>MeO-best</t>
  </si>
  <si>
    <t>SLG | FTO | TiO2-c | Al2O3-mp | Perovskite | Al2O3-mp | MeO-DATPA | Ag</t>
  </si>
  <si>
    <t>Al2O3-mp | MeO-DATPA</t>
  </si>
  <si>
    <t>Meo-av</t>
  </si>
  <si>
    <t>Spiro-best</t>
  </si>
  <si>
    <t>SLG | FTO | TiO2-c | Al2O3-mp | Perovskite | Al2O3-mp | Spiro-MeOTAD | Ag</t>
  </si>
  <si>
    <t>Al2O3-mp | Spiro-MeOTAD</t>
  </si>
  <si>
    <t>Spiro-av</t>
  </si>
  <si>
    <t>10.1039/c4ee03773a</t>
  </si>
  <si>
    <t>Ganesan et al.</t>
  </si>
  <si>
    <t>PST1</t>
  </si>
  <si>
    <t>SLG | FTO | TiO2-c | TiO2-mp | Perovskite | PST1 | Au</t>
  </si>
  <si>
    <t>PST1_D</t>
  </si>
  <si>
    <t>Spiro_D</t>
  </si>
  <si>
    <t>10.1039/c4nr04007d</t>
  </si>
  <si>
    <t>10.1039/c5cc04607f</t>
  </si>
  <si>
    <t>Zong et al.</t>
  </si>
  <si>
    <t>Tube</t>
  </si>
  <si>
    <t>SLG | FTO | TiO2-c | TiO2-mp | Perovskite | Spiro-MeOTAD | Graphite</t>
  </si>
  <si>
    <t>Graphite</t>
  </si>
  <si>
    <t>Slab</t>
  </si>
  <si>
    <t>10.1039/c5ta07957h</t>
  </si>
  <si>
    <t>SLG | ITO | CuAlO2 | PEDOT:PSS | Perovskite | PCBM-60 | Ag</t>
  </si>
  <si>
    <t>60; 70; 80; 90; 100</t>
  </si>
  <si>
    <t>10.0; 10.0; 10.0; 10.0; 40.0</t>
  </si>
  <si>
    <t>CuAlO2 | PEDOT:PSS</t>
  </si>
  <si>
    <t>5.0 | 40.0</t>
  </si>
  <si>
    <t>15.0 | 40.0</t>
  </si>
  <si>
    <t>20.0 | 40.0</t>
  </si>
  <si>
    <t>Unknown &gt;&gt; 60; 70; 80; 90; 100</t>
  </si>
  <si>
    <t>Unknown &gt;&gt; 10.0; 10.0; 10.0; 10.0; 40.0</t>
  </si>
  <si>
    <t>SLG | ITO | CuAlO2 | Perovskite | PCBM-60 | Ag</t>
  </si>
  <si>
    <t>CuAlO2</t>
  </si>
  <si>
    <t>10.1039/c6nr00206d</t>
  </si>
  <si>
    <t>60.0 | 1.0</t>
  </si>
  <si>
    <t>Cl; PEI</t>
  </si>
  <si>
    <t>nan; 0.0075</t>
  </si>
  <si>
    <t>nan; 0.0125</t>
  </si>
  <si>
    <t>10.1039/c6ra11379f</t>
  </si>
  <si>
    <t>Clegg et al.</t>
  </si>
  <si>
    <t>10.1039/c6ta10418e</t>
  </si>
  <si>
    <t>10.1039/c7cc07534k</t>
  </si>
  <si>
    <t>y=1.2</t>
  </si>
  <si>
    <t>SLG | FTO | SnO2-np | Perovskite | Spiro-MeOTAD | Ag</t>
  </si>
  <si>
    <t>y=1.1</t>
  </si>
  <si>
    <t>y=1.05</t>
  </si>
  <si>
    <t>y=1</t>
  </si>
  <si>
    <t>y=0.91</t>
  </si>
  <si>
    <t>y=0.83</t>
  </si>
  <si>
    <t>10.1039/c7cp00471k</t>
  </si>
  <si>
    <t>Mokhtar et al.</t>
  </si>
  <si>
    <t>x=0 P3HT</t>
  </si>
  <si>
    <t>50.0 | 250.0</t>
  </si>
  <si>
    <t>x=0.33 P3HT</t>
  </si>
  <si>
    <t>x=0.5 P3HT</t>
  </si>
  <si>
    <t>x=0.66 P3HT</t>
  </si>
  <si>
    <t>x=1 P3HT</t>
  </si>
  <si>
    <t>x=0 Spiro</t>
  </si>
  <si>
    <t>x=0.33 Spiro</t>
  </si>
  <si>
    <t>x=0.5 Spiro</t>
  </si>
  <si>
    <t>x=0.66 Spiro</t>
  </si>
  <si>
    <t>x=1 Spiro</t>
  </si>
  <si>
    <t>10.1039/c7ee01096f</t>
  </si>
  <si>
    <t>50.0 | 80.0</t>
  </si>
  <si>
    <t>0.07; 0.775; 0.145</t>
  </si>
  <si>
    <t>Cs0.07FA0.775MA0.145PbBr0.45I2.55</t>
  </si>
  <si>
    <t>Passivated</t>
  </si>
  <si>
    <t>SLG | FTO | TiO2-c | TiO2-mp | PCBM-60; PMMA | Perovskite | Spiro-MeOTAD | Au</t>
  </si>
  <si>
    <t>50.0 | 80.0 | nan</t>
  </si>
  <si>
    <t>In | Unknown | Unknown</t>
  </si>
  <si>
    <t>10.1039/c7ra04924b</t>
  </si>
  <si>
    <t>Magnetron sputtering | Spin-coating</t>
  </si>
  <si>
    <t>10.1039/c7ta03150e</t>
  </si>
  <si>
    <t>SLG | ITO | ZnO-c | ZnO-nw | Perovskite | Spiro-MeOTAD | Ag</t>
  </si>
  <si>
    <t>Unknown | I</t>
  </si>
  <si>
    <t>10.1039/c7ta03802j</t>
  </si>
  <si>
    <t>Savva et al.</t>
  </si>
  <si>
    <t>CuO-device</t>
  </si>
  <si>
    <t>SLG | ITO | CuO | Perovskite | PCBM-70 | AZO | Al</t>
  </si>
  <si>
    <t>PCBM-70 | AZO</t>
  </si>
  <si>
    <t>Ossila E131 Epoxy Resin</t>
  </si>
  <si>
    <t>PEDOT:PSS-device</t>
  </si>
  <si>
    <t>SLG | ITO | PEDOT:PSS | Perovskite | PCBM-70 | AZO-np | Al</t>
  </si>
  <si>
    <t>PCBM-70 | AZO-np</t>
  </si>
  <si>
    <t>10.1039/c8ee02242a</t>
  </si>
  <si>
    <t>Polymer_SnO2-c</t>
  </si>
  <si>
    <t>SLG | FTO | SnO2-c | Perovskite | asy-PBTBDT | Au</t>
  </si>
  <si>
    <t>0.05; 0.76; 0.19</t>
  </si>
  <si>
    <t>Cs0.05FA0.76MA0.19PbBr0.6I2.4</t>
  </si>
  <si>
    <t>asy-PBTBDT</t>
  </si>
  <si>
    <t>Polymer_Zw-SnO2-c</t>
  </si>
  <si>
    <t>SLG | FTO | SnO2-c | 3-(1-pyridinio)-1-propanesulfonate | Perovskite | asy-PBTBDT | Au</t>
  </si>
  <si>
    <t>SnO2-c | 3-(1-pyridinio)-1-propanesulfonate</t>
  </si>
  <si>
    <t>Zw-SnO2-c 0.2%</t>
  </si>
  <si>
    <t>SLG | FTO | SnO2-c | 3-(1-pyridinio)-1-propanesulfonate | Perovskite | Spiro-MeOTAD | Au</t>
  </si>
  <si>
    <t>Zw-SnO2-c 0.4%</t>
  </si>
  <si>
    <t>Zw-SnO2-c 0.6%</t>
  </si>
  <si>
    <t>Zw-SnO2-c 0.8%</t>
  </si>
  <si>
    <t>Zw-SnO2-c(CBD)</t>
  </si>
  <si>
    <t>10.1039/c8ta00948a</t>
  </si>
  <si>
    <t>GABA0.025MA0.975PbI3</t>
  </si>
  <si>
    <t>(GABA); MA</t>
  </si>
  <si>
    <t>(GABA)MAPbI</t>
  </si>
  <si>
    <t>(GABA)0.025MA0.975PbI3</t>
  </si>
  <si>
    <t>GABA0.05MA0.95PbI3</t>
  </si>
  <si>
    <t>(GABA)0.05MA0.95PbI3</t>
  </si>
  <si>
    <t>GABA0.1MA0.9PbI3</t>
  </si>
  <si>
    <t>(GABA)0.1MA0.9PbI3</t>
  </si>
  <si>
    <t>GABA0.2MA0.8PbI3</t>
  </si>
  <si>
    <t>(GABA)0.2MA0.8PbI3</t>
  </si>
  <si>
    <t>GABA0.5MA0.5PbI3</t>
  </si>
  <si>
    <t>(GABA)0.5MA0.5PbI3</t>
  </si>
  <si>
    <t>10.1039/c8ta02672f</t>
  </si>
  <si>
    <t>aptes</t>
  </si>
  <si>
    <t>PDMS | Graphene | PEDOT:PSS | Perovskite | PCBM-60 | Al</t>
  </si>
  <si>
    <t>PDMS | Graphene</t>
  </si>
  <si>
    <t>FAPbBrI</t>
  </si>
  <si>
    <t>FAPbBr0.15I2.85</t>
  </si>
  <si>
    <t>pristine</t>
  </si>
  <si>
    <t>SLG | Graphene | PEDOT:PSS | Perovskite | PCBM-60 | Al</t>
  </si>
  <si>
    <t>SLG | Graphene</t>
  </si>
  <si>
    <t>10mM</t>
  </si>
  <si>
    <t>20mM</t>
  </si>
  <si>
    <t>30mM</t>
  </si>
  <si>
    <t>AuCl3</t>
  </si>
  <si>
    <t>10.1039/c8ta03054e</t>
  </si>
  <si>
    <t>PEDOT-1step</t>
  </si>
  <si>
    <t>40.0 | 40.0</t>
  </si>
  <si>
    <t>FA0.7MA0.3Pb0.7Sn0.3I3</t>
  </si>
  <si>
    <t>PEDOT-2step</t>
  </si>
  <si>
    <t>1; 0.07 &gt;&gt; 1</t>
  </si>
  <si>
    <t>PTAA-2step</t>
  </si>
  <si>
    <t>SLG | ITO | PTAA | Perovskite | PCBM-60 | ZnO | Al</t>
  </si>
  <si>
    <t>10.1039/c8ta06557h</t>
  </si>
  <si>
    <t>Cs0.14FA0.86PbI3</t>
  </si>
  <si>
    <t>Evaporation &gt;&gt; Evaporation &gt;&gt; Gas reaction</t>
  </si>
  <si>
    <t>Vacuum &gt;&gt; Vacuum &gt;&gt; FAI; N2</t>
  </si>
  <si>
    <t>Unknown &gt;&gt; Unknown &gt;&gt; 160</t>
  </si>
  <si>
    <t>Unknown &gt;&gt; Unknown &gt;&gt; 30.0</t>
  </si>
  <si>
    <t>0.24; 0.76</t>
  </si>
  <si>
    <t>Cs0.24FA0.76PbI3</t>
  </si>
  <si>
    <t>10.1039/c8ta11945g</t>
  </si>
  <si>
    <t>PEN | ITO | HfO2 | SnO2-np | Perovskite | Spiro-MeOTAD | Au</t>
  </si>
  <si>
    <t>0.05; 0.78; 0.16</t>
  </si>
  <si>
    <t>Cs0.05FA0.78MA0.16PbBr0.5I2.5</t>
  </si>
  <si>
    <t>K; Rb</t>
  </si>
  <si>
    <t>0.04; 0.01</t>
  </si>
  <si>
    <t>HfO2 | SnO2-np</t>
  </si>
  <si>
    <t>0.2 | nan</t>
  </si>
  <si>
    <t>0.5 | nan</t>
  </si>
  <si>
    <t>0.8 | nan</t>
  </si>
  <si>
    <t>1.1 | nan</t>
  </si>
  <si>
    <t>CuPc; Li-TFSI; TBP</t>
  </si>
  <si>
    <t>0.01; 0.04</t>
  </si>
  <si>
    <t>0.02; 0.03</t>
  </si>
  <si>
    <t>0.03; 0.02</t>
  </si>
  <si>
    <t>10.1039/c9qm00112c</t>
  </si>
  <si>
    <t>0wt%</t>
  </si>
  <si>
    <t>SLG | ITO | PolyTPD | Perovskite | PCBM-60 | Zr(acac)4 | Ag</t>
  </si>
  <si>
    <t>0.3wt%</t>
  </si>
  <si>
    <t>DAGCl</t>
  </si>
  <si>
    <t>0.6wt%</t>
  </si>
  <si>
    <t>1.2wt%</t>
  </si>
  <si>
    <t>10.1063/1.5021931</t>
  </si>
  <si>
    <t>As; NH4; Cl</t>
  </si>
  <si>
    <t>10.1080/01411594.2018.1527914</t>
  </si>
  <si>
    <t>Phase Transitions</t>
  </si>
  <si>
    <t>(FAPbI3)0.1 (MAPbBr3)0.9</t>
  </si>
  <si>
    <t>SLG | FTO | TiO2-c | TiO2-mp | Perovskite | Carbon; PEMA</t>
  </si>
  <si>
    <t>FA0.1MA0.9PbBr2.7I0.3</t>
  </si>
  <si>
    <t>Carbon; PEMA</t>
  </si>
  <si>
    <t>(FAPbI3)0.3 (MAPbBr3)0.7</t>
  </si>
  <si>
    <t>FA0.3MA0.7PbBr2.1I0.9</t>
  </si>
  <si>
    <t>(FAPbI3)0.5 (MAPbBr3)0.5</t>
  </si>
  <si>
    <t>FA0.5MA0.5PbBr1.5I1.5</t>
  </si>
  <si>
    <t>(FAPbI3)0.7 (MAPbBr3)0.3</t>
  </si>
  <si>
    <t>FA0.7MA0.3PbBr0.9I2.1</t>
  </si>
  <si>
    <t>(FAPbI3)0.9 (MAPbBr3)0.1</t>
  </si>
  <si>
    <t>(FAPbI3)1 (MAPbBr3)0</t>
  </si>
  <si>
    <t>(FAPbI3)0 (MAPbBr3)1</t>
  </si>
  <si>
    <t>10.1109/JPHOTOV.2016.2642639</t>
  </si>
  <si>
    <t>de Carvalho et al.</t>
  </si>
  <si>
    <t>nan | 450.0</t>
  </si>
  <si>
    <t>nan | 790.0</t>
  </si>
  <si>
    <t>TEOS</t>
  </si>
  <si>
    <t>10.1246/cl.161163</t>
  </si>
  <si>
    <t>PEN | ITO | TiO2-c | TiO2-mp | Perovskite | Spiro-MeOTAD | Au</t>
  </si>
  <si>
    <t>10.7567/APEX.10.076601</t>
  </si>
  <si>
    <t>Donglin Jia</t>
  </si>
  <si>
    <t>10.1016/j.jechem.2019.03.023</t>
  </si>
  <si>
    <t>5.5; 4.5</t>
  </si>
  <si>
    <t>10.1002/cssc.201600913</t>
  </si>
  <si>
    <t>Cacovich et al.</t>
  </si>
  <si>
    <t>80.0 | 250.0</t>
  </si>
  <si>
    <t>10.1002/anie.201405176</t>
  </si>
  <si>
    <t>SLG | FTO | NiO-np | Perovskite | PCBM-60 | BCP | Au</t>
  </si>
  <si>
    <t>10.1016/j.orgel.2018.09.045</t>
  </si>
  <si>
    <t>SLG | FTO | TiO2-c | TiO2-mp | Perovskite | ZnPcNO2-OBFPh | Au</t>
  </si>
  <si>
    <t>ZnPcNO2-OBFPh</t>
  </si>
  <si>
    <t>SLG | FTO | TiO2-c | TiO2-mp | Perovskite | CuPcNO2-OMFPh | Au</t>
  </si>
  <si>
    <t>CuPcNO2-OMFPh</t>
  </si>
  <si>
    <t>SLG | FTO | TiO2-c | TiO2-mp | Perovskite | CuPcNO2-OBFPh | Au</t>
  </si>
  <si>
    <t>CuPcNO2-OBFPh</t>
  </si>
  <si>
    <t>10.1016/j.solmat.2017.03.024</t>
  </si>
  <si>
    <t>Apostolopoulou et al.</t>
  </si>
  <si>
    <t>SLG | FTO | TiO2-c | TiO2-mp | In2O3 | Perovskite | P3HT | Au</t>
  </si>
  <si>
    <t>TiO2-c | TiO2-mp | In2O3</t>
  </si>
  <si>
    <t>In2O3</t>
  </si>
  <si>
    <t>10.1039/c5ee03620h</t>
  </si>
  <si>
    <t>SLG | FTO | PEDOT:PSS | Perovskite | PCBM-60 | BCP | Al</t>
  </si>
  <si>
    <t>Spin-coating &gt;&gt; Spin-coating &gt;&gt; Close space sublimation</t>
  </si>
  <si>
    <t>Unknown &gt;&gt; Unknown &gt;&gt; Vacuum</t>
  </si>
  <si>
    <t>DMF &gt;&gt; IPA &gt;&gt; none</t>
  </si>
  <si>
    <t>Unknown &gt;&gt; Unknown &gt;&gt; 150.0</t>
  </si>
  <si>
    <t>Unknown &gt;&gt; Unknown &gt;&gt; 60.0</t>
  </si>
  <si>
    <t>Unknown &gt;&gt; Unknown &gt;&gt; 90.0</t>
  </si>
  <si>
    <t>Unknown &gt;&gt; Unknown &gt;&gt; 120.0</t>
  </si>
  <si>
    <t>Unknown &gt;&gt; Unknown &gt;&gt; 180.0</t>
  </si>
  <si>
    <t>10.1016/j.jpowsour.2017.05.084</t>
  </si>
  <si>
    <t>4-MSA</t>
  </si>
  <si>
    <t>10.1016/j.solener.2016.09.048</t>
  </si>
  <si>
    <t>10.1002/advs.201800568</t>
  </si>
  <si>
    <t>Elseman et al.</t>
  </si>
  <si>
    <t>SLG | FTO | TiO2-c | Perovskite | PHPT-py | Au</t>
  </si>
  <si>
    <t>600; 78</t>
  </si>
  <si>
    <t>PHPT-py</t>
  </si>
  <si>
    <t>10.1002/cssc.201701027</t>
  </si>
  <si>
    <t>Sardashti et al.</t>
  </si>
  <si>
    <t>SLG | FTO | TiO2-c | SiW11O39-POM | Perovskite | Spiro-MeOTAD | Au</t>
  </si>
  <si>
    <t>TiO2-c | SiW11O39-POM</t>
  </si>
  <si>
    <t>70.0 &gt;&gt; 110.0</t>
  </si>
  <si>
    <t>10.1016/j.orgel.2018.02.026</t>
  </si>
  <si>
    <t>10.1039/c3ra47870j</t>
  </si>
  <si>
    <t>Manseki et al.</t>
  </si>
  <si>
    <t>SLG | FTO | TiO2-c | TiO2-nw | Perovskite | P3HT | Au</t>
  </si>
  <si>
    <t>Unknown | Mg</t>
  </si>
  <si>
    <t>Spin-coating | Doctor blading</t>
  </si>
  <si>
    <t>10.1021/acs.chemmater.5b01933</t>
  </si>
  <si>
    <t>SLG | ITO | PEDOT:PSS | Perovskite | PCBM-60 | ZnO-c | Ag</t>
  </si>
  <si>
    <t>PCBM-60 | ZnO-c</t>
  </si>
  <si>
    <t>SLG | ITO | PEDOT:PSS | Perovskite | PCBM-60 | ZnO-c | Ag-nw</t>
  </si>
  <si>
    <t>SLG | ITO | PEDOT:PSS | Perovskite | PCBM-60 | ZnO-np | Ag-nw</t>
  </si>
  <si>
    <t>SLG | ITO | PEDOT:PSS | Perovskite | PCBM-60 | Ag-nw</t>
  </si>
  <si>
    <t>10.1039/c7ta00973a</t>
  </si>
  <si>
    <t>50.0 | 16.0</t>
  </si>
  <si>
    <t>10.1039/c6ta03164a</t>
  </si>
  <si>
    <t>SLG | ITO | PEIE | PCBM-60 | Perovskite | P3HT | Au</t>
  </si>
  <si>
    <t>PEIE | PCBM-60</t>
  </si>
  <si>
    <t>PEN | ITO | PEIE | PCBM-60 | Perovskite | P3HT | Au</t>
  </si>
  <si>
    <t>10.1039/c5ta04313a</t>
  </si>
  <si>
    <t>100.0 &gt;&gt; 55.0</t>
  </si>
  <si>
    <t>10.1063/1.5047765</t>
  </si>
  <si>
    <t>Di Girolamo et al.</t>
  </si>
  <si>
    <t>10.1039/c8ta07462c</t>
  </si>
  <si>
    <t>0.21; 2.79</t>
  </si>
  <si>
    <t>FA0.85MA0.15PbBr0.21I2.79</t>
  </si>
  <si>
    <t>19; 1 &gt;&gt; nan</t>
  </si>
  <si>
    <t>1.0 &gt;&gt; 20.0</t>
  </si>
  <si>
    <t>10.1007/s40843-018-9263-7</t>
  </si>
  <si>
    <t>10.1016/j.spmi.2018.07.024</t>
  </si>
  <si>
    <t>Unknown | Unknown | TiCl4</t>
  </si>
  <si>
    <t>10.1142/S2010135X18500091</t>
  </si>
  <si>
    <t>10.1021/acsaem.8b02014</t>
  </si>
  <si>
    <t>SLG | FTO | TiO2-c | TiO2-mp | Perovskite | Graphene</t>
  </si>
  <si>
    <t>10.17222/mit.2017.178</t>
  </si>
  <si>
    <t>Materiali in tehnologije</t>
  </si>
  <si>
    <t>SLG | FTO | TiO2-c | Perovskite | CZTS | Au</t>
  </si>
  <si>
    <t>10.1016/j.nanoen.2015.12.013</t>
  </si>
  <si>
    <t>10.1039/c6ta02105k</t>
  </si>
  <si>
    <t>10.1002/solr.201700180</t>
  </si>
  <si>
    <t>10.1016/j.jcis.2018.04.019</t>
  </si>
  <si>
    <t>Unknown &gt;&gt; 175.0</t>
  </si>
  <si>
    <t>Unknown &gt;&gt; 1.0</t>
  </si>
  <si>
    <t>10.1039/c8ta12274a</t>
  </si>
  <si>
    <t>SLG | FTO | TiO2-c | Perovskite | Spiro-tBuBED | MoO3 | Ag</t>
  </si>
  <si>
    <t>Spiro-tBuBED</t>
  </si>
  <si>
    <t>10.1002/adfm.201802985</t>
  </si>
  <si>
    <t>0.67; 0.33</t>
  </si>
  <si>
    <t>FA0.67MA0.33PbBr0.5I2.5</t>
  </si>
  <si>
    <t>10.1039/c8ta12284a</t>
  </si>
  <si>
    <t>Bu et al.</t>
  </si>
  <si>
    <t>SLG | ITO | SnO2-c | PCBM-60 | Perovskite | Spiro-MeOTAD | Au</t>
  </si>
  <si>
    <t>t-BAI</t>
  </si>
  <si>
    <t>10.1021/acsami.7b05146</t>
  </si>
  <si>
    <t>SLG | FTO | Li4SiW12O40 | Perovskite | Spiro-MeOTAD | Au</t>
  </si>
  <si>
    <t>Li4SiW12O40</t>
  </si>
  <si>
    <t>10.1063/1.4989560</t>
  </si>
  <si>
    <t>SLG | ITO | Perovskite | Spiro-MeOTAD | Ag</t>
  </si>
  <si>
    <t>10.1039/c7ta02822a</t>
  </si>
  <si>
    <t>SLG | FTO | TiO2-c | TiO2-nanoflowers | Perovskite | Spiro-MeOTAD | Au</t>
  </si>
  <si>
    <t>TiO2-c | TiO2-nanoflowers</t>
  </si>
  <si>
    <t>40.0 | 345.0</t>
  </si>
  <si>
    <t>40.0 | 380.0</t>
  </si>
  <si>
    <t>SLG | FTO | TiO2-c | TiO2-nanoflowers | Perovskite | PTAA | Au</t>
  </si>
  <si>
    <t>SLG | FTO | TiO2-c | TiO2-nw | Perovskite | PTAA | Au</t>
  </si>
  <si>
    <t>10.1016/j.ensm.2016.11.007</t>
  </si>
  <si>
    <t>Energy Storage Materials</t>
  </si>
  <si>
    <t>60.0 | 200.0</t>
  </si>
  <si>
    <t>SLG | FTO | TiO2-c | TiO2-mp | Perovskite | Spiro-MeOTAD | Cu</t>
  </si>
  <si>
    <t>SLG | FTO | TiO2-c | TiO2-mp | Perovskite | Spiro-MeOTAD | Ni</t>
  </si>
  <si>
    <t>SLG | FTO | TiO2-c | TiO2-mp | Perovskite | Spiro-MeOTAD | W</t>
  </si>
  <si>
    <t>W</t>
  </si>
  <si>
    <t>SLG | FTO | TiO2-c | TiO2-mp | Perovskite | Spiro-MeOTAD | Mo</t>
  </si>
  <si>
    <t>Mo</t>
  </si>
  <si>
    <t>10.7567/JJAP.57.102303</t>
  </si>
  <si>
    <t>SLG | ITO | MoOx | TPTPA | Perovskite | C60 | BCP | Al</t>
  </si>
  <si>
    <t>SLG | ITO | MoOx | TPTPA | Perovskite | C60 | Al</t>
  </si>
  <si>
    <t>SLG | ITO | MoOx | Perovskite | C60 | BCP | Al</t>
  </si>
  <si>
    <t>10.1021/acsami.6b12236</t>
  </si>
  <si>
    <t>SLG | FTO | TiO2-c | TiO2-mp | Perovskite | HMPDI | Au</t>
  </si>
  <si>
    <t>HMPDI</t>
  </si>
  <si>
    <t>SLG | FTO | TiO2-c | TiO2-mp | Perovskite | FDT | Au</t>
  </si>
  <si>
    <t>FDT</t>
  </si>
  <si>
    <t>10.1039/c7ra12304c</t>
  </si>
  <si>
    <t>10.1016/j.dyepig.2018.08.056</t>
  </si>
  <si>
    <t>SLG | FTO | TiO2-c | TiO2-mp | Perovskite | ZnPy | Au</t>
  </si>
  <si>
    <t>ZnPy</t>
  </si>
  <si>
    <t>10.1039/c8nj06146g</t>
  </si>
  <si>
    <t>New Journal of Chemistry</t>
  </si>
  <si>
    <t>10.1016/j.solener.2016.10.025</t>
  </si>
  <si>
    <t>Washed with Toluene</t>
  </si>
  <si>
    <t>10.1021/acsami.9b00528</t>
  </si>
  <si>
    <t>SLG | FTO | TiO2-c | TiO2-mp | ETPM | Perovskite | Spiro-MeOTAD | Au</t>
  </si>
  <si>
    <t>TiO2-c | TiO2-mp | ETPM</t>
  </si>
  <si>
    <t>25.0 | 187.0 | nan</t>
  </si>
  <si>
    <t>25.0 | 187.0</t>
  </si>
  <si>
    <t>10.1039/c8nr10125f</t>
  </si>
  <si>
    <t>UV-curable epoxy | Cover glass-QDs</t>
  </si>
  <si>
    <t>10.1039/c8ta10092f</t>
  </si>
  <si>
    <t>Xin et al.</t>
  </si>
  <si>
    <t>Roller coating</t>
  </si>
  <si>
    <t>Roller-coating</t>
  </si>
  <si>
    <t>10.1039/c8nr06095a</t>
  </si>
  <si>
    <t>SLG | FTO | TiO2-c | TiO2-mp | Perovskite | cyclopenta[2,1-b; 3,4-b′]dithiophene | Ag</t>
  </si>
  <si>
    <t>cyclopenta[2,1-b; 3,4-b′]dithiophene</t>
  </si>
  <si>
    <t>SLG | FTO | TiO2-c | TiO2-mp | Perovskite | cyclopenta[2,1-b; 3,4-b′]dithiophene | MoOx | Ag</t>
  </si>
  <si>
    <t>SLG | FTO | TiO2-c | TiO2-mp | Perovskite | cyclopenta[2,1-b; 3,4-b′]dithiophene | SLG | ITO</t>
  </si>
  <si>
    <t>SLG | FTO | TiO2-c | TiO2-mp | Perovskite | cyclopenta[2,1-b; 3,4-b′]dithiophene | MoOx | SLG | ITO</t>
  </si>
  <si>
    <t>MoO3 | ITO</t>
  </si>
  <si>
    <t>15.0 | 350.0</t>
  </si>
  <si>
    <t>Evaporation | Magnetron sputtering</t>
  </si>
  <si>
    <t>SLG | FTO | TiO2-c | TiO2-mp | Perovskite | Spiro-MeOTAD | ITO</t>
  </si>
  <si>
    <t>SLG | FTO | TiO2-c | TiO2-mp | Perovskite | Spiro-MeOTAD | MoOx | ITO</t>
  </si>
  <si>
    <t>10.1016/j.matlet.2019.04.127</t>
  </si>
  <si>
    <t>10.1038/s41598-018-25975-8</t>
  </si>
  <si>
    <t>SLG | FTO | TiO2-c | TiO2-mp | Perovskite | Spiro-MeOTAD | Cu | Cu2O | Ag</t>
  </si>
  <si>
    <t>Spiro-MeOTAD | Cu2O</t>
  </si>
  <si>
    <t>Li-TFSI; TBP | Cu2O</t>
  </si>
  <si>
    <t>Spin-coating | Sputtering</t>
  </si>
  <si>
    <t>10.1002/cssc.201600933</t>
  </si>
  <si>
    <t>Baranwal et al.</t>
  </si>
  <si>
    <t>Screen printing | Screen printing</t>
  </si>
  <si>
    <t>UV-glue (3035B, ThreeBond Holdings)</t>
  </si>
  <si>
    <t>10.3866/PKU.WHXB201412241</t>
  </si>
  <si>
    <t>Bai Xiao-Gong</t>
  </si>
  <si>
    <t>SLG | FTO | TiO2-c | TiO2-mp | Perovskite | Spiro-MeOTAD | Ag,</t>
  </si>
  <si>
    <t>10.1039/c8ta03953d</t>
  </si>
  <si>
    <t>SLG | FTO | NiO-c | Perovskite | PCBM-60 | Zr(acac)4 | Ag</t>
  </si>
  <si>
    <t>0.2; 0.2; 0.6</t>
  </si>
  <si>
    <t>Cs0.2FA0.2MA0.6PbI3</t>
  </si>
  <si>
    <t>0.1; 0.2; 0.7</t>
  </si>
  <si>
    <t>Cs0.1FA0.2MA0.7PbI3</t>
  </si>
  <si>
    <t>0.3; 0.2; 0.5</t>
  </si>
  <si>
    <t>Cs0.3FA0.2MA0.5PbI3</t>
  </si>
  <si>
    <t>0.4; 0.2; 0.4</t>
  </si>
  <si>
    <t>Cs0.4FA0.2MA0.4PbI3</t>
  </si>
  <si>
    <t>10.1039/c6ta06879k</t>
  </si>
  <si>
    <t>0.01 M</t>
  </si>
  <si>
    <t>0.005 M</t>
  </si>
  <si>
    <t>0.025 M</t>
  </si>
  <si>
    <t>10.1038/s41598-019-43987-w</t>
  </si>
  <si>
    <t>Shaikh et al.</t>
  </si>
  <si>
    <t>10.1039/c8ee01831f</t>
  </si>
  <si>
    <t>Yalcin et al.</t>
  </si>
  <si>
    <t>SLG | ITO | MC-43 | Perovskite | PCBM-60 | Ag</t>
  </si>
  <si>
    <t>MC-43</t>
  </si>
  <si>
    <t>92; 8 &gt;&gt; 1</t>
  </si>
  <si>
    <t>SLG | ITO | TPA | Perovskite | PCBM-60 | Ag</t>
  </si>
  <si>
    <t>TPA</t>
  </si>
  <si>
    <t>10.1021/acs.chemmater.5b00660</t>
  </si>
  <si>
    <t>Leguy et al.</t>
  </si>
  <si>
    <t>10.1039/c7ra01303e</t>
  </si>
  <si>
    <t>SLG | ITO | V2O5 | PEDOT:PSS | Perovskite | PCBM-60 | Bphen | Ag</t>
  </si>
  <si>
    <t>V2O5 | PEDOT:PSS</t>
  </si>
  <si>
    <t>SLG | ITO | V2O5 | PEDOT:PSS | Perovskite | PCBM-60 | Ag</t>
  </si>
  <si>
    <t>10.1021/acs.jpclett.7b01508</t>
  </si>
  <si>
    <t>SLG | FTO | TiO2-c | TiO2-mp | Perovskite | MAI | Spiro-MeOTAD | Au</t>
  </si>
  <si>
    <t>70.0 | 150.0</t>
  </si>
  <si>
    <t>570; 73 &gt;&gt; 1</t>
  </si>
  <si>
    <t>60 &gt;&gt; 100</t>
  </si>
  <si>
    <t>570; 73</t>
  </si>
  <si>
    <t>10.1039/c5ta01277e</t>
  </si>
  <si>
    <t>SLG | ITO | PEDOT:PSS | Perovskite | PCBM-60 | PCBC | Al</t>
  </si>
  <si>
    <t>PCBM-60 | PCBC</t>
  </si>
  <si>
    <t>1; 99</t>
  </si>
  <si>
    <t>10.1021/acs.jpcc.5b11596</t>
  </si>
  <si>
    <t>Abdollahi Nejand et al.</t>
  </si>
  <si>
    <t>Cold-roll pressing</t>
  </si>
  <si>
    <t>10.1016/j.ijleo.2018.09.066</t>
  </si>
  <si>
    <t>Kumari et al.</t>
  </si>
  <si>
    <t>SLG | FTO | TiO2-c | ZnO-c | Perovskite | Spiro-MeOTAD | Pt | SLG | FTO</t>
  </si>
  <si>
    <t>TiO2-c | ZnO-c</t>
  </si>
  <si>
    <t>Spray-pyrolys | Spray-pyrolys</t>
  </si>
  <si>
    <t>Pt | FTO</t>
  </si>
  <si>
    <t>SnI2</t>
  </si>
  <si>
    <t>FAPb0.75Sn0.25I3</t>
  </si>
  <si>
    <t>FAPb0.25Sn0.75I3</t>
  </si>
  <si>
    <t>10.1016/j.orgel.2015.02.023</t>
  </si>
  <si>
    <t>10.1088/1361-6528/aa5172</t>
  </si>
  <si>
    <t>30.0 | 386.0</t>
  </si>
  <si>
    <t>DC Magnetron Sputtering | Electrochemical anodization</t>
  </si>
  <si>
    <t>DC Magnetron Sputtering | Spin-coating</t>
  </si>
  <si>
    <t>10.1002/adma.201506292</t>
  </si>
  <si>
    <t>SLG | ITO | Perovskite | Au</t>
  </si>
  <si>
    <t>Hannes Michaels</t>
  </si>
  <si>
    <t>10.1039/c6ce00842a</t>
  </si>
  <si>
    <t>CrystEngComm</t>
  </si>
  <si>
    <t>0 mol</t>
  </si>
  <si>
    <t>10.1016/j.electacta.2018.10.138</t>
  </si>
  <si>
    <t>Noh et al.</t>
  </si>
  <si>
    <t>SLG | ITO | PEIE | SnO2-np | Perovskite | Spiro-MeOTAD | Au</t>
  </si>
  <si>
    <t>PEIE | SnO2-np</t>
  </si>
  <si>
    <t>SLG | ITO | PEIE | SnO2-np | ITIC | Perovskite | Spiro-MeOTAD | Au</t>
  </si>
  <si>
    <t>PEIE | SnO2-np | ITIC</t>
  </si>
  <si>
    <t>10.1002/aenm.201601165</t>
  </si>
  <si>
    <t>SLG | FTO | TiO2-c | C60 | Perovskite | Crosslinked TCTA-BVP | Ag</t>
  </si>
  <si>
    <t>Crosslinked TCTA-BVP</t>
  </si>
  <si>
    <t>SLG | FTO | TiO2-c | C60 | Perovskite | TCTA-BVP | Ag</t>
  </si>
  <si>
    <t>TCTA-BVP</t>
  </si>
  <si>
    <t>10.1039/c6ra07359j</t>
  </si>
  <si>
    <t>10.1016/j.apsusc.2017.08.131</t>
  </si>
  <si>
    <t>Pb; Sr</t>
  </si>
  <si>
    <t>MAPbSrI</t>
  </si>
  <si>
    <t>MAPb0.99Sr0.01I3</t>
  </si>
  <si>
    <t>Cl; Sr</t>
  </si>
  <si>
    <t>MAPb0.95Sr0.05I3</t>
  </si>
  <si>
    <t>nan; 5 %</t>
  </si>
  <si>
    <t>Ba; Pb</t>
  </si>
  <si>
    <t>MABaPbI</t>
  </si>
  <si>
    <t>MABa0.1Pb0.9I3</t>
  </si>
  <si>
    <t>MABa0.01Pb0.99I3</t>
  </si>
  <si>
    <t>Ba; Cl</t>
  </si>
  <si>
    <t>1 %; nan</t>
  </si>
  <si>
    <t>MABa0.05Pb0.95I3</t>
  </si>
  <si>
    <t>0.5 %; nan</t>
  </si>
  <si>
    <t>10.1002/cssc.201801433</t>
  </si>
  <si>
    <t>10.3390/ma11122407</t>
  </si>
  <si>
    <t>SLG | ITO | TiO2-c | Perovskite | Spiro-MeOTAD | MoO3 | Ag</t>
  </si>
  <si>
    <t>10.1039/c7nj04448h</t>
  </si>
  <si>
    <t>nan | 1000.0 | 2000.0</t>
  </si>
  <si>
    <t>Saudi Arabia</t>
  </si>
  <si>
    <t>10.1039/c5ta02206a</t>
  </si>
  <si>
    <t>10.1039/c7cp04538g</t>
  </si>
  <si>
    <t>Nouri et al.</t>
  </si>
  <si>
    <t>SLG | FTO | TiO2-c | TiO2-mp | Perovskite | Graphene oxide | CuBuPc | Au</t>
  </si>
  <si>
    <t>Graphene oxide | CuBuPc</t>
  </si>
  <si>
    <t>Unknown | rGraphene oxide</t>
  </si>
  <si>
    <t>10.1039/c6ee03201j</t>
  </si>
  <si>
    <t>Klug et al.</t>
  </si>
  <si>
    <t>DMF; HPA</t>
  </si>
  <si>
    <t>Co; Pb</t>
  </si>
  <si>
    <t>0.008; 0.992</t>
  </si>
  <si>
    <t>MACoPbI</t>
  </si>
  <si>
    <t>MACo0.008Pb0.992I3</t>
  </si>
  <si>
    <t>0.016; 0.984</t>
  </si>
  <si>
    <t>MACo0.016Pb0.984I3</t>
  </si>
  <si>
    <t>0.031; 0.969</t>
  </si>
  <si>
    <t>MACo0.031Pb0.969I3</t>
  </si>
  <si>
    <t>0.063; 0.937</t>
  </si>
  <si>
    <t>MACo0.063Pb0.937I3</t>
  </si>
  <si>
    <t>10.1117/12.2274438</t>
  </si>
  <si>
    <t>Cs0.15FA0.85PbBr0.3I2.7</t>
  </si>
  <si>
    <t>PET | ITO | SnO2-np | Perovskite | Spiro-MeOTAD | Au</t>
  </si>
  <si>
    <t>Elena Avilia</t>
  </si>
  <si>
    <t>10.1038/ncomms4834</t>
  </si>
  <si>
    <t>Champion</t>
  </si>
  <si>
    <t>10.1246/cl.150982</t>
  </si>
  <si>
    <t>Yoshino et al.</t>
  </si>
  <si>
    <t>non-doped ZnO</t>
  </si>
  <si>
    <t>SLG | ITO | ZnO-c | ZnO-mp | Perovskite | Spiro-MeOTAD | Au</t>
  </si>
  <si>
    <t>10.1021/acsenergylett.7b01101</t>
  </si>
  <si>
    <t>Gagliardi et al.</t>
  </si>
  <si>
    <t>pPSC</t>
  </si>
  <si>
    <t>Cs0.06FA0.78MA0.16PbBr0.51I2.49</t>
  </si>
  <si>
    <t>mPSC</t>
  </si>
  <si>
    <t>SLG | AZO | SnO2-c | SnO2-mp | Perovskite | Spiro-MeOTAD | Au</t>
  </si>
  <si>
    <t>SLG | AZO | SnO2-c | Perovskite | Spiro-MeOTAD | Au</t>
  </si>
  <si>
    <t>10.1002/smll.201804692</t>
  </si>
  <si>
    <t>PCBM based</t>
  </si>
  <si>
    <t>PCBM-60; Sb-Carbon-nw based</t>
  </si>
  <si>
    <t>SLG | ITO | PTAA | Perovskite | PCBM-60; Sb-Carbon-nw | BCP | Au</t>
  </si>
  <si>
    <t>PCBM-60; Sb-Carbon-nw | BCP</t>
  </si>
  <si>
    <t>10.1063/1.5025077</t>
  </si>
  <si>
    <t>The Journal of Chemical Physics</t>
  </si>
  <si>
    <t>FTO |TiO2-c | Perovskite | Spiro-OMeTAD | Ag</t>
  </si>
  <si>
    <t>60.0 | 280.0</t>
  </si>
  <si>
    <t>Cl; I</t>
  </si>
  <si>
    <t>MANiClI</t>
  </si>
  <si>
    <t>MANiCl2I</t>
  </si>
  <si>
    <t>100; 130</t>
  </si>
  <si>
    <t>ITO | NiO-cx | Perovskite | PCBM | Rhodamine 101 | Ag</t>
  </si>
  <si>
    <t>SLG | ITO | NiO-c | Perovskite | PCBM-60 | Rhodamine 101 | Ag</t>
  </si>
  <si>
    <t>10.1007/s10853-018-2780-8</t>
  </si>
  <si>
    <t>PSC</t>
  </si>
  <si>
    <t>FA0.3MA0.7PbBr0.48I2.52</t>
  </si>
  <si>
    <t>FA0.3MA0.7PbBr0.6I2.4</t>
  </si>
  <si>
    <t>10.1021/acsomega.8b01119</t>
  </si>
  <si>
    <t>Aeineh et al.</t>
  </si>
  <si>
    <t>SLG | FTO | TiO2-c | SiO2-np; TiO2-mp | Perovskite | Spiro-MeOTAD | Au</t>
  </si>
  <si>
    <t>TiO2-c | SiO2-np; TiO2-mp</t>
  </si>
  <si>
    <t>10.1016/j.nanoen.2016.05.023</t>
  </si>
  <si>
    <t>Cl; PCBM-60</t>
  </si>
  <si>
    <t>nan; 0.54 %</t>
  </si>
  <si>
    <t>PEG; Cl</t>
  </si>
  <si>
    <t>Cl; PCBM-60; PEG</t>
  </si>
  <si>
    <t>nan; 0.54 %; 0.11 %</t>
  </si>
  <si>
    <t>10.1039/c6nr00301j</t>
  </si>
  <si>
    <t>CH3NH3SnxPb1-xI3 PSC</t>
  </si>
  <si>
    <t>MAPb0.9Sn0.1I3</t>
  </si>
  <si>
    <t>10.1016/j.solmat.2015.06.024</t>
  </si>
  <si>
    <t>Werner et al.</t>
  </si>
  <si>
    <t>MoOx 10nm | IZO 60W</t>
  </si>
  <si>
    <t>SLG | FTO | TiO2-c | TiO2-mp | Perovskite | Spiro-MeOTAD | MoOx | IZO</t>
  </si>
  <si>
    <t>MoOx | IZO</t>
  </si>
  <si>
    <t>10.0 | 120.0</t>
  </si>
  <si>
    <t>MoOx 10nm | IZO 150W</t>
  </si>
  <si>
    <t>MoOx 35nm | IZO 60W</t>
  </si>
  <si>
    <t>35.0 | 120.0</t>
  </si>
  <si>
    <t>MoOx 35nm | IZO 150W</t>
  </si>
  <si>
    <t>MoOx 10nm | IZO 60W | Au</t>
  </si>
  <si>
    <t>SLG | FTO | TiO2-c | TiO2-mp | Perovskite | Spiro-MeOTAD | MoOx | IZO | Au</t>
  </si>
  <si>
    <t>MoOx | IZO | Au</t>
  </si>
  <si>
    <t>10.0 | 120.0 | 70.0</t>
  </si>
  <si>
    <t>MoOx 10nm | IZO 150W | Au</t>
  </si>
  <si>
    <t>MoOx 35nm | IZO 60W | Au</t>
  </si>
  <si>
    <t>35.0 | 120.0 | 70.0</t>
  </si>
  <si>
    <t>MoOx 35nm | IZO 150W | Au</t>
  </si>
  <si>
    <t>IZO | Au</t>
  </si>
  <si>
    <t>SLG | FTO | TiO2-c | TiO2-mp | Perovskite | Spiro-MeOTAD | IZO | Au</t>
  </si>
  <si>
    <t>120.0 | 70.0</t>
  </si>
  <si>
    <t>SLG | FTO | TiO2-c | TiO2-mp | Perovskite | Spiro-MeOTAD | IZO</t>
  </si>
  <si>
    <t>10.1016/j.nanoen.2018.07.060</t>
  </si>
  <si>
    <t>SLG | FTO | TiO2-c | TiO2-mp | Perovskite | Carbon | Silica-gel-electrolyte | Carbon</t>
  </si>
  <si>
    <t>Unknown &gt;&gt; Liquid</t>
  </si>
  <si>
    <t>Carbon | Silica gel electrolyte | Carbon</t>
  </si>
  <si>
    <t>Doctor blading | Doctor blading | Doctor blading</t>
  </si>
  <si>
    <t>10.1016/j.electacta.2017.07.061</t>
  </si>
  <si>
    <t>PEDOT:PSS Average</t>
  </si>
  <si>
    <t>40.0 | 2.0</t>
  </si>
  <si>
    <t>PEDOT:PSS Best</t>
  </si>
  <si>
    <t>CNOs:PEDOT:PSS Average</t>
  </si>
  <si>
    <t>Carbon-nano onions</t>
  </si>
  <si>
    <t>CNOs:PEDOT:PSS Best</t>
  </si>
  <si>
    <t>ox-CNOs:PEDOT:PSS Average</t>
  </si>
  <si>
    <t>ox-Carbon-nano onions</t>
  </si>
  <si>
    <t>ox-CNOs:PEDOT:PSS Best</t>
  </si>
  <si>
    <t>CNOs:PEDOT:PSS  0 vol.%</t>
  </si>
  <si>
    <t>CNOs:PEDOT:PSS  5 vol.%</t>
  </si>
  <si>
    <t>CNOs:PEDOT:PSS  10 vol.%</t>
  </si>
  <si>
    <t>CNOs:PEDOT:PSS  15 vol.%</t>
  </si>
  <si>
    <t>CNOs:PEDOT:PSS  20 vol.%</t>
  </si>
  <si>
    <t>CNOs:PEDOT:PSS  25 vol.%</t>
  </si>
  <si>
    <t>ox-CNOs:PEDOT:PSS  0 vol.%</t>
  </si>
  <si>
    <t>ox-CNOs:PEDOT:PSS  5 vol.%</t>
  </si>
  <si>
    <t>ox-CNOs:PEDOT:PSS  10 vol.%</t>
  </si>
  <si>
    <t>ox-CNOs:PEDOT:PSS  15 vol.%</t>
  </si>
  <si>
    <t>ox-CNOs:PEDOT:PSS  20 vol.%</t>
  </si>
  <si>
    <t>ox-CNOs:PEDOT:PSS  25 vol.%</t>
  </si>
  <si>
    <t>10.1016/j.jpowsour.2016.09.134</t>
  </si>
  <si>
    <t>TiO2-NR-CL 145g/L</t>
  </si>
  <si>
    <t>208.0 | 200.0</t>
  </si>
  <si>
    <t>TiO2-NR-CL 72.5g/L</t>
  </si>
  <si>
    <t>141.0 | 200.0</t>
  </si>
  <si>
    <t>TiO2-NR-CL 36.2g/L</t>
  </si>
  <si>
    <t>76.0 | 200.0</t>
  </si>
  <si>
    <t>TiO2-NR-CL 18.1g/L</t>
  </si>
  <si>
    <t>44.0 | 200.0</t>
  </si>
  <si>
    <t>TiO2-NR-CL 9.06g/L</t>
  </si>
  <si>
    <t>Best PSC based on TiO2 NR-CL</t>
  </si>
  <si>
    <t>TiO2-NR-CL</t>
  </si>
  <si>
    <t>TiO2-QD-CL</t>
  </si>
  <si>
    <t>TiO2-NP-CL</t>
  </si>
  <si>
    <t>10.1039/c9ta00299e</t>
  </si>
  <si>
    <t>Flexible PSC</t>
  </si>
  <si>
    <t>Willow glass | Graphene | Ag-nw | PEDOT:PSS | PEDOT:PSS | Perovskite | PCBM-60 | Al</t>
  </si>
  <si>
    <t>Willow glass | Graphene | Ag-nw</t>
  </si>
  <si>
    <t>Spray-coating | Spin-coating</t>
  </si>
  <si>
    <t>10.1063/1.5087246</t>
  </si>
  <si>
    <t>FA(1-x)CsxPbBr3 PSC</t>
  </si>
  <si>
    <t>CsFAPbBr</t>
  </si>
  <si>
    <t>Cs0.3FA0.7PbBr3</t>
  </si>
  <si>
    <t>Cs0.1FA0.9PbBr3</t>
  </si>
  <si>
    <t>10.1021/acsami.8b00549</t>
  </si>
  <si>
    <t>Dense</t>
  </si>
  <si>
    <t>Dense average</t>
  </si>
  <si>
    <t>Craterlike bilayer</t>
  </si>
  <si>
    <t>Craterlike bilayer average</t>
  </si>
  <si>
    <t>10.1039/c6ta03381d</t>
  </si>
  <si>
    <t>Isikgor et al.</t>
  </si>
  <si>
    <t>Best MAPbI3 PSC</t>
  </si>
  <si>
    <t>SLG | ITO | PEDOT:PSS | Perovskite | PCBM-60 | C60 | LiF | Ag</t>
  </si>
  <si>
    <t>PCBM-60 | C60 | LiF</t>
  </si>
  <si>
    <t>nan | 20.0 | 0.6</t>
  </si>
  <si>
    <t>Average MAPbI3 PSCs</t>
  </si>
  <si>
    <t>Best MAPbI3-yCly PSC</t>
  </si>
  <si>
    <t>Average MAPbI3-yCly PSCs</t>
  </si>
  <si>
    <t>Best MAPbI2.70Br0.30 PSC</t>
  </si>
  <si>
    <t>Average MAPbI2.70Br0.30 PSCs</t>
  </si>
  <si>
    <t>Best MA0.80FA0.20PbI3-yCly PSC</t>
  </si>
  <si>
    <t>Average MA0.80FA0.20PbI3-yCly PSCs</t>
  </si>
  <si>
    <t>Best MA0.80FA0.20PbI3 PSC</t>
  </si>
  <si>
    <t>Average MA0.80FA0.20PbI3 PSCs</t>
  </si>
  <si>
    <t>10.1016/j.orgel.2018.10.028</t>
  </si>
  <si>
    <t>Rigid substrate 0 average</t>
  </si>
  <si>
    <t>SLG | ITO | PEI | SnO2-np | Perovskite | Spiro-MeOTAD | Ag</t>
  </si>
  <si>
    <t>100; 7</t>
  </si>
  <si>
    <t>Rigid substrate 0 best</t>
  </si>
  <si>
    <t>Rigid substrate 0.01 average</t>
  </si>
  <si>
    <t>Rigid substrate 0.01 best</t>
  </si>
  <si>
    <t>Rigid substrate 0.02 average</t>
  </si>
  <si>
    <t>Rigid substrate 0.02 best</t>
  </si>
  <si>
    <t>Rigid substrate 0.1 average</t>
  </si>
  <si>
    <t>Rigid substrate 0.1 best</t>
  </si>
  <si>
    <t>Rigid substrate 0.2 average</t>
  </si>
  <si>
    <t>Rigid substrate 0.2 best</t>
  </si>
  <si>
    <t>Rigid substrate 1 average</t>
  </si>
  <si>
    <t>Rigid substrate 1 best</t>
  </si>
  <si>
    <t>Flexible substrate 0 average</t>
  </si>
  <si>
    <t>PET | ITO | PEI | SnO2-np | Perovskite | Spiro-MeOTAD | Ag</t>
  </si>
  <si>
    <t>Flexible substrate 0 best</t>
  </si>
  <si>
    <t>Flexible substrate 0.05 average</t>
  </si>
  <si>
    <t>Flexible substrate 0.05 best</t>
  </si>
  <si>
    <t>Flexible substrate 0.1 average</t>
  </si>
  <si>
    <t>Flexible substrate 0.1 best</t>
  </si>
  <si>
    <t>Flexible substrate 1 average</t>
  </si>
  <si>
    <t>Flexible substrate 1 best</t>
  </si>
  <si>
    <t>10.1016/j.joule.2018.07.018</t>
  </si>
  <si>
    <t>1-cycle</t>
  </si>
  <si>
    <t>2-cycle</t>
  </si>
  <si>
    <t>Solid state</t>
  </si>
  <si>
    <t>Bulk</t>
  </si>
  <si>
    <t>QD</t>
  </si>
  <si>
    <t>10.1038/NNANO.2015.230</t>
  </si>
  <si>
    <t>Best device</t>
  </si>
  <si>
    <t>10.1016/j.orgel.2016.05.004</t>
  </si>
  <si>
    <t>SLG | FTO | TiO2-c | TiO2-mp | Perovskite | DEPT-SC | Au</t>
  </si>
  <si>
    <t>DEPT-SC</t>
  </si>
  <si>
    <t>10.1002/solr.201800139</t>
  </si>
  <si>
    <t>C-PSC with EA</t>
  </si>
  <si>
    <t>C-PSC with CB</t>
  </si>
  <si>
    <t>Conventional C-PSC</t>
  </si>
  <si>
    <t>10.1039/c6ta00614k</t>
  </si>
  <si>
    <t>DMF &gt;&gt; PA</t>
  </si>
  <si>
    <t>10.1021/acssuschemeng.8b06619</t>
  </si>
  <si>
    <t>SLG | ITO | PEDOT:PSS | Perovskite | PCBM-70 | Al</t>
  </si>
  <si>
    <t>10.1002/aenm.201800138</t>
  </si>
  <si>
    <t>SLG | FTO | SnO2-c | KCl | Perovskite | Spiro-MeOTAD | Au</t>
  </si>
  <si>
    <t>SnO2-c | KCl</t>
  </si>
  <si>
    <t>10.1007/s10854-017-6928-0</t>
  </si>
  <si>
    <t>Unknown | CeO2</t>
  </si>
  <si>
    <t>Unknown | CeO2:Eu</t>
  </si>
  <si>
    <t>10.1021/acs.nanolett.8b03685</t>
  </si>
  <si>
    <t>O’Keeffe et al.</t>
  </si>
  <si>
    <t>PSC_NoG</t>
  </si>
  <si>
    <t>PSC-G</t>
  </si>
  <si>
    <t>10.1021/ja411014k</t>
  </si>
  <si>
    <t>Christians et al.</t>
  </si>
  <si>
    <t>SLG | FTO | TiO2-c | TiO2-mp | Perovskite | CuI | Au</t>
  </si>
  <si>
    <t>Average</t>
  </si>
  <si>
    <t>10.1021/acsami.5b00375</t>
  </si>
  <si>
    <t>Planar PSC</t>
  </si>
  <si>
    <t>Mesoporous PSC</t>
  </si>
  <si>
    <t>10.1016/j.nanoen.2019.04.066</t>
  </si>
  <si>
    <t>CaI2</t>
  </si>
  <si>
    <t>SrI2</t>
  </si>
  <si>
    <t>BaI2</t>
  </si>
  <si>
    <t>10.1002/cssc.201402032</t>
  </si>
  <si>
    <t>Device 1</t>
  </si>
  <si>
    <t>SLG | FTO | NiO-c | NiO-mp | Perovskite | Acetyl acetate; I2; LiI | Pt | FTO | SLG</t>
  </si>
  <si>
    <t>Acetyl acetate; I2; LiI</t>
  </si>
  <si>
    <t>Washed with DMF</t>
  </si>
  <si>
    <t>0.0 | 700.0</t>
  </si>
  <si>
    <t>Surlyn | SLG</t>
  </si>
  <si>
    <t>Device 3</t>
  </si>
  <si>
    <t>SLG | FTO | NiO-c | NiO-mp | Perovskite | PCBM-60 | Al</t>
  </si>
  <si>
    <t>200.0 | 700.0</t>
  </si>
  <si>
    <t>Device 4</t>
  </si>
  <si>
    <t>200.0 | 0.0</t>
  </si>
  <si>
    <t>Device 5</t>
  </si>
  <si>
    <t>Device 6</t>
  </si>
  <si>
    <t>200.0 | 350.0</t>
  </si>
  <si>
    <t>Device 7</t>
  </si>
  <si>
    <t>120.0 | 350.0</t>
  </si>
  <si>
    <t>Device 8</t>
  </si>
  <si>
    <t>80.0 | 350.0</t>
  </si>
  <si>
    <t>Device 9</t>
  </si>
  <si>
    <t>40.0 | 350.0</t>
  </si>
  <si>
    <t>Device 10</t>
  </si>
  <si>
    <t>10.1002/aenm.201800794</t>
  </si>
  <si>
    <t>TiO2-SnO2</t>
  </si>
  <si>
    <t>10.1016/j.nanoen.2017.08.009</t>
  </si>
  <si>
    <t>0.96; 0.04</t>
  </si>
  <si>
    <t>FA0.96MA0.04PbBr0.12I2.88</t>
  </si>
  <si>
    <t>Cl-hybrid</t>
  </si>
  <si>
    <t>FA0.975MA0.025PbI3</t>
  </si>
  <si>
    <t>10.1002/aelm.201600329</t>
  </si>
  <si>
    <t>SLG | ITO | Perovskite | PCBM-70; PTB7-Th | Ca | Al</t>
  </si>
  <si>
    <t>PCBM-70; PTB7-Th</t>
  </si>
  <si>
    <t>FAPbCl</t>
  </si>
  <si>
    <t>FAPbCl3</t>
  </si>
  <si>
    <t>nan</t>
  </si>
  <si>
    <t>10.1039/c5ee00896d</t>
  </si>
  <si>
    <t>Cannavale et al.</t>
  </si>
  <si>
    <t>Smple A</t>
  </si>
  <si>
    <t>Sample B</t>
  </si>
  <si>
    <t>10.1021/acs.jpclett.6b00058</t>
  </si>
  <si>
    <t>Rajagopal et al.</t>
  </si>
  <si>
    <t>SLG | ITO | NiO-c | PEDOT:PSS | Perovskite | PCBM-60 | bis-C60 | Ag</t>
  </si>
  <si>
    <t>NiO-c | PEDOT:PSS</t>
  </si>
  <si>
    <t>25.0 | 20.0</t>
  </si>
  <si>
    <t>First sACN</t>
  </si>
  <si>
    <t>Soaking -0.2V for 60s</t>
  </si>
  <si>
    <t>Soaking -0.8V for 60s</t>
  </si>
  <si>
    <t>1 day stored in dark</t>
  </si>
  <si>
    <t>10.1007/s10853-017-1264-6</t>
  </si>
  <si>
    <t>Chauhan et al.</t>
  </si>
  <si>
    <t>Planar S1</t>
  </si>
  <si>
    <t>Planar S2</t>
  </si>
  <si>
    <t>Planar S3</t>
  </si>
  <si>
    <t>Planar S4</t>
  </si>
  <si>
    <t>Mesoscopic S1</t>
  </si>
  <si>
    <t>70.0 | 130.0</t>
  </si>
  <si>
    <t>Mesoscopic S2</t>
  </si>
  <si>
    <t>Mesoscopic S3</t>
  </si>
  <si>
    <t>Mesoscopic S4</t>
  </si>
  <si>
    <t>10.1002/adma.201606774</t>
  </si>
  <si>
    <t>MA/EtOH</t>
  </si>
  <si>
    <t>EtOH; MA</t>
  </si>
  <si>
    <t>10.1016/j.apsusc.2019.05.092</t>
  </si>
  <si>
    <t>Plane</t>
  </si>
  <si>
    <t>400 nm</t>
  </si>
  <si>
    <t>800 nm</t>
  </si>
  <si>
    <t>1200 nm</t>
  </si>
  <si>
    <t>1600 nm</t>
  </si>
  <si>
    <t>10.1016/j.jpowsour.2013.11.053</t>
  </si>
  <si>
    <t>120.0 | 700.0</t>
  </si>
  <si>
    <t>10.1007/s12200-018-0847-4</t>
  </si>
  <si>
    <t>Frontiers of Optoelectronics</t>
  </si>
  <si>
    <t>Pristine PCBM</t>
  </si>
  <si>
    <t>oTb</t>
  </si>
  <si>
    <t>0.1wt oTb</t>
  </si>
  <si>
    <t>0.3wt oTb</t>
  </si>
  <si>
    <t>0.5wt oTb</t>
  </si>
  <si>
    <t>1wt oTb</t>
  </si>
  <si>
    <t>SLG | ITO | NiO-c | Perovskite | PCBM-60 | PEIE | Ag</t>
  </si>
  <si>
    <t>oTb | Unknown</t>
  </si>
  <si>
    <t>10.1038/srep39132</t>
  </si>
  <si>
    <t>SLG | ITO | PEDOT:PSS | Perovskite | Ti | Au</t>
  </si>
  <si>
    <t>Ti | Au</t>
  </si>
  <si>
    <t>Ti (5nm)/Au</t>
  </si>
  <si>
    <t>5.0 | 80.0</t>
  </si>
  <si>
    <t>Ti (10nm)/Au</t>
  </si>
  <si>
    <t>Ti (20nm)/Au</t>
  </si>
  <si>
    <t>SLG | ITO | PEDOT:PSS | Perovskite | Au</t>
  </si>
  <si>
    <t>10.1021/acsomega.8b02612</t>
  </si>
  <si>
    <t>10.1002/advs.201700204</t>
  </si>
  <si>
    <t>MASnI3 Champion</t>
  </si>
  <si>
    <t>MASNnI3 Average</t>
  </si>
  <si>
    <t>(FA)0.25(MA)0.75SnI3 Champion</t>
  </si>
  <si>
    <t>FA0.25MA0.75SnI3</t>
  </si>
  <si>
    <t>(FA)0.25(MA)0.75SnI3 Average</t>
  </si>
  <si>
    <t>(FA)0.50(MA)0.50SnI3 Champion</t>
  </si>
  <si>
    <t>(FA)0.50(MA)0.50SnI3 Average</t>
  </si>
  <si>
    <t>(FA)0.75(MA)0.25SnI3 Champion</t>
  </si>
  <si>
    <t>(FA)0.75(MA)0.25SnI3 Average</t>
  </si>
  <si>
    <t>10.1039/c8tc04488k</t>
  </si>
  <si>
    <t>SLG | ITO | ZnO-c | Perovskite | P3HT | Au</t>
  </si>
  <si>
    <t>SLG | ITO | ZnO-c | Perovskite | PTAA | Au</t>
  </si>
  <si>
    <t>10.1039/c5nr05563f</t>
  </si>
  <si>
    <t>Tu et al.</t>
  </si>
  <si>
    <t>131.0 | 200.0</t>
  </si>
  <si>
    <t>100.0 | 200.0</t>
  </si>
  <si>
    <t>64.0 | 200.0</t>
  </si>
  <si>
    <t>56.0 | 200.0</t>
  </si>
  <si>
    <t>90.0 | 200.0</t>
  </si>
  <si>
    <t>72.0 | 200.0</t>
  </si>
  <si>
    <t>58.0 | 200.0</t>
  </si>
  <si>
    <t>88.0 | 200.0</t>
  </si>
  <si>
    <t>74.0 | 200.0</t>
  </si>
  <si>
    <t>52.0 | 200.0</t>
  </si>
  <si>
    <t>QD-CL</t>
  </si>
  <si>
    <t>TAA-CL</t>
  </si>
  <si>
    <t>TiCl4-CL</t>
  </si>
  <si>
    <t>10.1039/c5ta06813d</t>
  </si>
  <si>
    <t>R1</t>
  </si>
  <si>
    <t>Air &gt;&gt; MAI</t>
  </si>
  <si>
    <t>R2</t>
  </si>
  <si>
    <t>Air &gt;&gt; MACl &gt;&gt; MAI</t>
  </si>
  <si>
    <t>R2 Champion</t>
  </si>
  <si>
    <t>10.1021/acsenergylett.6b00116</t>
  </si>
  <si>
    <t>Almora et al.</t>
  </si>
  <si>
    <t>Regular Flat</t>
  </si>
  <si>
    <t>Regular Meso</t>
  </si>
  <si>
    <t>Inverted</t>
  </si>
  <si>
    <t>10.1016/j.electacta.2018.08.117</t>
  </si>
  <si>
    <t>PSC-pristine</t>
  </si>
  <si>
    <t>60.0; 100 &gt;&gt; 100.0</t>
  </si>
  <si>
    <t>5.0; 5.0 &gt;&gt; 5.0</t>
  </si>
  <si>
    <t>PSC-2% GITC</t>
  </si>
  <si>
    <t>GITC</t>
  </si>
  <si>
    <t>PSC-5% GITC</t>
  </si>
  <si>
    <t>PSC-8% GITC</t>
  </si>
  <si>
    <t>10.1021/acsenergylett.9b00042</t>
  </si>
  <si>
    <t>Single crystal D-bar coating</t>
  </si>
  <si>
    <t>Precursors spin-coating</t>
  </si>
  <si>
    <t>Large-area MAPbI3 film</t>
  </si>
  <si>
    <t>D-bar coated THF</t>
  </si>
  <si>
    <t>D-bar coated ACN</t>
  </si>
  <si>
    <t>10.1016/j.solmat.2015.03.016</t>
  </si>
  <si>
    <t>Dianetti et al.</t>
  </si>
  <si>
    <t>PET | ITO | PEDOT:PSS | Perovskite | PCBM-60 | TiO2 | Al</t>
  </si>
  <si>
    <t>PET | PEDOT:PSS | PEDOT:PSS | Perovskite | PCBM-60 | TiO2 | Al</t>
  </si>
  <si>
    <t>Ethylene glycol | Unknown</t>
  </si>
  <si>
    <t>Spray-coating | Spray-coating</t>
  </si>
  <si>
    <t>10.1016/j.jallcom.2017.10.046</t>
  </si>
  <si>
    <t>10.3390/nano9050666</t>
  </si>
  <si>
    <t>20.0 &gt;&gt; 40.0</t>
  </si>
  <si>
    <t>KI (1mg/mL)</t>
  </si>
  <si>
    <t>H2O; KI</t>
  </si>
  <si>
    <t>nan; 1 mg/ml</t>
  </si>
  <si>
    <t>KBr (1mg/mL)</t>
  </si>
  <si>
    <t>KCl (1mg/mL)</t>
  </si>
  <si>
    <t>Reference + water</t>
  </si>
  <si>
    <t>KI (4mg/mL) + water</t>
  </si>
  <si>
    <t>nan; 4 mg/ml</t>
  </si>
  <si>
    <t>KBr (1mg/mL + water</t>
  </si>
  <si>
    <t>H2O; KBr</t>
  </si>
  <si>
    <t>KCl (2mg/mL) + water</t>
  </si>
  <si>
    <t>H2O; KCl</t>
  </si>
  <si>
    <t>nan; 2 mg/ml</t>
  </si>
  <si>
    <t>10.1039/c5ee02014j</t>
  </si>
  <si>
    <t>PEH-2</t>
  </si>
  <si>
    <t>SLG | FTO | TiO2-c | TiO2-mp | Perovskite | PEH-2 | Au</t>
  </si>
  <si>
    <t>PEH-1</t>
  </si>
  <si>
    <t>SLG | FTO | TiO2-c | TiO2-mp | Perovskite | PEH-1 | Au</t>
  </si>
  <si>
    <t>10.1021/acsami.9b07859</t>
  </si>
  <si>
    <t>SLG | ITO | SnO2-np | Perovskite | 2,7-triphenylamine-carbazole | Au</t>
  </si>
  <si>
    <t>0.005; 0.81; 0.14</t>
  </si>
  <si>
    <t>Cs0.005FA0.81MA0.14PbBr0.45I2.55</t>
  </si>
  <si>
    <t>2,7-triphenylamine-carbazole</t>
  </si>
  <si>
    <t>SLG | ITO | SnO2-np | Perovskite | 3,6-triphenylamine-carbazole | Au</t>
  </si>
  <si>
    <t>3,6-triphenylamine-carbazole</t>
  </si>
  <si>
    <t>10.1021/acsami.8b16124</t>
  </si>
  <si>
    <t>Best w/o thiazole</t>
  </si>
  <si>
    <t>Best with thiazole</t>
  </si>
  <si>
    <t>10.1039/c5ee01050k</t>
  </si>
  <si>
    <t>SLG | FTO | TiO2-c | Perovskite | P3HT | PEDOT:PSS | ITO</t>
  </si>
  <si>
    <t>PEDOT:PSS | ITO | SLG</t>
  </si>
  <si>
    <t>Spin-coating | Sandwiching</t>
  </si>
  <si>
    <t>SLG | FTO | TiO2-c | Perovskite | PTAA | PEDOT:PSS | ITO</t>
  </si>
  <si>
    <t>10.1021/acs.jpcc.5b03276</t>
  </si>
  <si>
    <t>Son et al.</t>
  </si>
  <si>
    <t>Solution</t>
  </si>
  <si>
    <t>10.0 &gt;&gt; 2.0</t>
  </si>
  <si>
    <t>Colloidal</t>
  </si>
  <si>
    <t>Powder</t>
  </si>
  <si>
    <t>Untreated</t>
  </si>
  <si>
    <t>With (NH4)2TiF6</t>
  </si>
  <si>
    <t>Solution untreated</t>
  </si>
  <si>
    <t>Solution with (NH4)2TiF6</t>
  </si>
  <si>
    <t>Powder untreated</t>
  </si>
  <si>
    <t>Powder with (NH4)2TiF6</t>
  </si>
  <si>
    <t>10.1002/pssa.201700959</t>
  </si>
  <si>
    <t>CB vapor</t>
  </si>
  <si>
    <t>Without CB vapor</t>
  </si>
  <si>
    <t>10.1021/acssuschemeng.9b00368</t>
  </si>
  <si>
    <t>SLG | FTO | TiO2-c | SnO2-c | Perovskite | Spiro-MeOTAD | Ag</t>
  </si>
  <si>
    <t>C60(QM)2</t>
  </si>
  <si>
    <t>C60(QM)2 0.2mg/mL</t>
  </si>
  <si>
    <t>C60(QM)2 0.6mg/mL</t>
  </si>
  <si>
    <t>10.1007/s10854-017-8094-9</t>
  </si>
  <si>
    <t>NiOx-np (29nm) Best</t>
  </si>
  <si>
    <t>0.08; 0.76; 15</t>
  </si>
  <si>
    <t>Cs0.08FA0.76MA15PbBr0.51I2.49</t>
  </si>
  <si>
    <t>NiOx-np (34nm) Best</t>
  </si>
  <si>
    <t>NiOx-np (39nm) Best</t>
  </si>
  <si>
    <t>NiOx-np (34nm) Average</t>
  </si>
  <si>
    <t>NiO-cx sputtered Best</t>
  </si>
  <si>
    <t>NiO-cx sputtered Average</t>
  </si>
  <si>
    <t>w/o HTL Best</t>
  </si>
  <si>
    <t>w/o HTL Average</t>
  </si>
  <si>
    <t>ZnO-np interfacial NiOx-np (34nm) Best</t>
  </si>
  <si>
    <t>SLG | ITO | NiO-np | Perovskite | PCBM-60 | ZnO-np | Ag</t>
  </si>
  <si>
    <t>ZnO-np interfacial NiOx-np (34nm) Average</t>
  </si>
  <si>
    <t>ZnO-np interfacial NiO-cx sputtered Best</t>
  </si>
  <si>
    <t>ZnO-np interfacial NiO-cx sputtered Average</t>
  </si>
  <si>
    <t>ZnO-np interfacial PEDOT:PSS Best</t>
  </si>
  <si>
    <t>ZnO-np interfacial PEDOT:PSS Average</t>
  </si>
  <si>
    <t>10.1021/acsami.5b00468</t>
  </si>
  <si>
    <t>PCBM/LiF (1nm)</t>
  </si>
  <si>
    <t>100.0 | 1.0</t>
  </si>
  <si>
    <t>PCBM/LiF (5nm)</t>
  </si>
  <si>
    <t>100.0 | 5.0</t>
  </si>
  <si>
    <t>PCBM/C60 (15nm)/LiF (1nm)</t>
  </si>
  <si>
    <t>SLG | ITO | PEDOT:PSS | Perovskite | PCBM-60 | C60 | LiF | Al</t>
  </si>
  <si>
    <t>100.0 | 15.0 | 1.0</t>
  </si>
  <si>
    <t>PCBM/C60 (15nm)/LiF (5nm)</t>
  </si>
  <si>
    <t>100.0 | 15.0 | 5.0</t>
  </si>
  <si>
    <t>PCBM/Ca</t>
  </si>
  <si>
    <t>10.1021/acsaem.8b00001</t>
  </si>
  <si>
    <t>Direct annealing</t>
  </si>
  <si>
    <t>Delayed annealing</t>
  </si>
  <si>
    <t>10.3390/app8020308</t>
  </si>
  <si>
    <t>Ahmadian-Yazdi, Mohammad-Reza</t>
  </si>
  <si>
    <t>Applied Sciences</t>
  </si>
  <si>
    <t>10.1038/s41467-018-05531-8</t>
  </si>
  <si>
    <t>Cs0.2FA0.8Pb(I0.75Br0.25)3</t>
  </si>
  <si>
    <t>Cs0.05MA0.15FA0.8Pb(I0.75Br0.25)3</t>
  </si>
  <si>
    <t>Cs0.17FA0.83Pb(I0.6Br0.4)3</t>
  </si>
  <si>
    <t>Cs0.12MA0.05FA0.83Pb(I0.6Br0.4)3</t>
  </si>
  <si>
    <t>0.12; 0.83; 0.05</t>
  </si>
  <si>
    <t>Cs0.12FA0.83MA0.05PbBr1.2I1.8</t>
  </si>
  <si>
    <t>10.1038/nature18306</t>
  </si>
  <si>
    <t>(BA)2(MA)2Pb3I10</t>
  </si>
  <si>
    <t>2D (BA)2(MA)3Pb4I13</t>
  </si>
  <si>
    <t>10.1016/j.nanoen.2015.04.039</t>
  </si>
  <si>
    <t>10.1021/acsami.7b14926</t>
  </si>
  <si>
    <t>CF3NaO2S</t>
  </si>
  <si>
    <t>SLG | FTO | TiO2-c | Perovskite | CuI | Au</t>
  </si>
  <si>
    <t>10.1016/j.solmat.2017.05.057</t>
  </si>
  <si>
    <t>PVDF-HFP</t>
  </si>
  <si>
    <t>10.1021/acsami.8b10979</t>
  </si>
  <si>
    <t>Ulfa et al.</t>
  </si>
  <si>
    <t>FA0.83MA0.17PbBr0.39I2.61</t>
  </si>
  <si>
    <t>10.1039/c5ra27840f</t>
  </si>
  <si>
    <t>10.1038/s41560-019-0382-6</t>
  </si>
  <si>
    <t>CsFAMA</t>
  </si>
  <si>
    <t>0.05; 0.54; 0.41</t>
  </si>
  <si>
    <t>Cs0.05FA0.54MA0.41PbBr0.06I2.94</t>
  </si>
  <si>
    <t>1.0 &gt;&gt; 70.0</t>
  </si>
  <si>
    <t>35.0; 35.0</t>
  </si>
  <si>
    <t>CsFAMA-F</t>
  </si>
  <si>
    <t>NaF</t>
  </si>
  <si>
    <t>10.1038/NENERGY.2016.178</t>
  </si>
  <si>
    <t>Marshall et al.</t>
  </si>
  <si>
    <t>SLG | ITO | Perovskite | PCBM-60 | BCP | Al</t>
  </si>
  <si>
    <t>40.0 | 6.0</t>
  </si>
  <si>
    <t>SnCl2</t>
  </si>
  <si>
    <t>CsSnI3 films 8wt%</t>
  </si>
  <si>
    <t>CsSnI3 films 16wt%</t>
  </si>
  <si>
    <t>CsSnI3 films 20wt%</t>
  </si>
  <si>
    <t>10.1038/srep13211</t>
  </si>
  <si>
    <t>10.1021/jacs.7b04949</t>
  </si>
  <si>
    <t>SLG | FTO | TiO2-c | TiO2-mp | Perovskite | asy-PBTBDT | Au</t>
  </si>
  <si>
    <t>10.1038/ncomms8269</t>
  </si>
  <si>
    <t>Sample 1</t>
  </si>
  <si>
    <t>Sample 2</t>
  </si>
  <si>
    <t>Unknown &gt;&gt; Unknown &gt;&gt; 135</t>
  </si>
  <si>
    <t>Record solar cell based on Sample 1</t>
  </si>
  <si>
    <t>10.1063/1.5109699</t>
  </si>
  <si>
    <t>10.1002/aenm.201702762</t>
  </si>
  <si>
    <t>SLG | ITO | CuCrO2 | Perovskite | PCBM-60 | BCP | Ag</t>
  </si>
  <si>
    <t>CuCrO2</t>
  </si>
  <si>
    <t>10.1016/j.jallcom.2018.07.185</t>
  </si>
  <si>
    <t>Room temperature</t>
  </si>
  <si>
    <t>SLG | ITO | FPDI | Perovskite | Spiro-MeOTAD | MoO3 | Ag</t>
  </si>
  <si>
    <t>FPDI</t>
  </si>
  <si>
    <t>Spiro-MeOTAD | MoO3</t>
  </si>
  <si>
    <t>200.0 | 10.0</t>
  </si>
  <si>
    <t>75 ºC</t>
  </si>
  <si>
    <t>As fabricated</t>
  </si>
  <si>
    <t>After 17 days</t>
  </si>
  <si>
    <t>10.1063/1.4998630</t>
  </si>
  <si>
    <t>2; 3 &gt;&gt; 1</t>
  </si>
  <si>
    <t>10.1016/j.solmat.2015.04.028</t>
  </si>
  <si>
    <t>Bhatt et al.</t>
  </si>
  <si>
    <t>Best FTO-PSC</t>
  </si>
  <si>
    <t>Sprinkling</t>
  </si>
  <si>
    <t>Average FTO-PSC</t>
  </si>
  <si>
    <t>Best PANI-PSC</t>
  </si>
  <si>
    <t>SLG | FTO | TiO2-c | TiO2-mp | Perovskite | Carbon | PANI | FTO | SLG</t>
  </si>
  <si>
    <t>PANI | FTO | SLG</t>
  </si>
  <si>
    <t>Electropolymerisation | Sandwiching</t>
  </si>
  <si>
    <t>Average PANI-PSC</t>
  </si>
  <si>
    <t>10.1016/j.orgel.2018.05.017</t>
  </si>
  <si>
    <t>Glove box average</t>
  </si>
  <si>
    <t>Glove box best</t>
  </si>
  <si>
    <t>Humid nitrogen average</t>
  </si>
  <si>
    <t>Humid nitrogen best</t>
  </si>
  <si>
    <t>Dry oxygen average</t>
  </si>
  <si>
    <t>Dry oxygen best</t>
  </si>
  <si>
    <t>10.1039/c4ta05196c</t>
  </si>
  <si>
    <t>W/o GO</t>
  </si>
  <si>
    <t>17.0 | 350.0</t>
  </si>
  <si>
    <t>With GO</t>
  </si>
  <si>
    <t>SLG | FTO | TiO2-c | TiO2-np | Perovskite | Graphene oxide | Spiro-MeOTAD | Au</t>
  </si>
  <si>
    <t>10.1007/s40843-016-5099-1</t>
  </si>
  <si>
    <t>10.1021/acsami.5b11679</t>
  </si>
  <si>
    <t>Champion SGM</t>
  </si>
  <si>
    <t>Champion DGM</t>
  </si>
  <si>
    <t>Average SGM</t>
  </si>
  <si>
    <t>10.1021/acs.jpclett.6b00118</t>
  </si>
  <si>
    <t>Yokoyama et al.</t>
  </si>
  <si>
    <t>1 step best</t>
  </si>
  <si>
    <t>1 step average</t>
  </si>
  <si>
    <t>VASP best</t>
  </si>
  <si>
    <t>N2 &gt;&gt; MAI</t>
  </si>
  <si>
    <t>VASP average</t>
  </si>
  <si>
    <t>LT-VASP best</t>
  </si>
  <si>
    <t>LT-VASP average</t>
  </si>
  <si>
    <t>10.1002/cssc.201600674</t>
  </si>
  <si>
    <t>SCN</t>
  </si>
  <si>
    <t>10.1016/j.jpowsour.2017.05.035</t>
  </si>
  <si>
    <t>Unknown | LiFTSI</t>
  </si>
  <si>
    <t>Unknown &gt;&gt; 150.12</t>
  </si>
  <si>
    <t>Unknown &gt;&gt; 10.4</t>
  </si>
  <si>
    <t>10.1039/c7nr08750k</t>
  </si>
  <si>
    <t>SLG | ITO | NiO-c | FAD | Perovskite | PCBM-70 | AgAl</t>
  </si>
  <si>
    <t>NiO-c | FDA</t>
  </si>
  <si>
    <t>SLG | ITO | NiO-c | Perovskite | FAD | PCBM-70 | AgAl</t>
  </si>
  <si>
    <t>FDA | PCBM-70</t>
  </si>
  <si>
    <t>10.1021/acs.nanolett.8b04190</t>
  </si>
  <si>
    <t>SLG | ITO | SnO2-c | Perovskite | Carbon-nt | Spiro-MeOTAD | Ag</t>
  </si>
  <si>
    <t>Cs0.05FA0.95PbI3</t>
  </si>
  <si>
    <t>TFMS | Li-TFSI; TBP</t>
  </si>
  <si>
    <t>10.1246/cl.140919</t>
  </si>
  <si>
    <t>10.1016/j.jpowsour.2019.03.110</t>
  </si>
  <si>
    <t>Ming et al.</t>
  </si>
  <si>
    <t>0% (0 days)</t>
  </si>
  <si>
    <t>nan | 500.0 | 3000.0</t>
  </si>
  <si>
    <t>0% (30 days)</t>
  </si>
  <si>
    <t>GBL; Ethanol</t>
  </si>
  <si>
    <t>Champion 15%</t>
  </si>
  <si>
    <t>10.1039/c5nr07789c</t>
  </si>
  <si>
    <t>Pd</t>
  </si>
  <si>
    <t>0.05 wt%</t>
  </si>
  <si>
    <t>0.15 wt%</t>
  </si>
  <si>
    <t>4 wt%</t>
  </si>
  <si>
    <t>6 wt%</t>
  </si>
  <si>
    <t>Pd-PVP</t>
  </si>
  <si>
    <t>10.1039/c5ra12530h</t>
  </si>
  <si>
    <t>Mao et al.</t>
  </si>
  <si>
    <t>SLG | ITO | PEDOT:PSS | Perovskite | PCBM-60 | PFN | Ag</t>
  </si>
  <si>
    <t>90.0 &gt;&gt; 60.0</t>
  </si>
  <si>
    <t>10.1002/aenm.201500543</t>
  </si>
  <si>
    <t>SLG | ITO | TiO2-c | Perovskite | PEDOT:PSS | Au</t>
  </si>
  <si>
    <t>10.1021/acsnano.6b02442</t>
  </si>
  <si>
    <t>SLG | FTO | TiO2-c | TiO2-mp | Perovskite | X2 | Au</t>
  </si>
  <si>
    <t>SLG | FTO | TiO2-c | TiO2-mp | Perovskite | X25 | Au</t>
  </si>
  <si>
    <t>X25</t>
  </si>
  <si>
    <t>Emilio J. Juarez-Perez</t>
  </si>
  <si>
    <t>10.1021/acsami.9b08026</t>
  </si>
  <si>
    <t>averaged control</t>
  </si>
  <si>
    <t>averaged 10mM</t>
  </si>
  <si>
    <t>SLG | FTO | TiO2-c | TiO2-mp | Perovskite | Cs-oleate | Spiro-MeOTAD | Au</t>
  </si>
  <si>
    <t>Cs-oleate | Spiro-MeOTAD</t>
  </si>
  <si>
    <t>best control</t>
  </si>
  <si>
    <t>best 10mM</t>
  </si>
  <si>
    <t>10.1002/aenm.201702052</t>
  </si>
  <si>
    <t>HTM/In2</t>
  </si>
  <si>
    <t>[In2(phen)3Cl6]CH3CN; Li-TFSI; TBP</t>
  </si>
  <si>
    <t>10.1002/anie.201707037</t>
  </si>
  <si>
    <t>SnCl2-0%</t>
  </si>
  <si>
    <t>50.0 | 1000.0 | 1000.0</t>
  </si>
  <si>
    <t>MASnBrI</t>
  </si>
  <si>
    <t>MASnBr2I</t>
  </si>
  <si>
    <t>UV-glue (ThreeBond, 3052)</t>
  </si>
  <si>
    <t>SnCl2-10%</t>
  </si>
  <si>
    <t>Br; Cl; I</t>
  </si>
  <si>
    <t>1.8; 0.2; 1</t>
  </si>
  <si>
    <t>MASnBrClI</t>
  </si>
  <si>
    <t>MASnBr1.8Cl0.2I</t>
  </si>
  <si>
    <t>SnCl2-25%</t>
  </si>
  <si>
    <t>1.5; 0.5; 1</t>
  </si>
  <si>
    <t>MASnBr1.5Cl0.5I</t>
  </si>
  <si>
    <t>SnCl2-50%</t>
  </si>
  <si>
    <t>MASnBrI2</t>
  </si>
  <si>
    <t>SnCl2-75%</t>
  </si>
  <si>
    <t>MASnBr0.6I2.4</t>
  </si>
  <si>
    <t>SnCl2-100%</t>
  </si>
  <si>
    <t>10.1002/cssc.201701262</t>
  </si>
  <si>
    <t>Br-BA</t>
  </si>
  <si>
    <t>ITO/PET</t>
  </si>
  <si>
    <t>PET | ITO | NiO-c | Perovskite | PCBM-60 | bis-C60 | Ag</t>
  </si>
  <si>
    <t>10.1002/adma.201500523</t>
  </si>
  <si>
    <t>SLG | ITO | NiO-c | Perovskite | PCBM-60 | LiF | Al</t>
  </si>
  <si>
    <t>10.1021/acsami.9b06673</t>
  </si>
  <si>
    <t>Spin-coating &gt;&gt; Evaporation &gt;&gt; CBD</t>
  </si>
  <si>
    <t>Liquid &gt;&gt; Gas &gt;&gt; Liquid</t>
  </si>
  <si>
    <t>Air &gt;&gt; Vacuum &gt;&gt; Air</t>
  </si>
  <si>
    <t>DMF; DMSO &gt;&gt; none &gt;&gt; IPA</t>
  </si>
  <si>
    <t>60.0; 100 &gt;&gt; Unknown &gt;&gt; 100.0</t>
  </si>
  <si>
    <t>10.0; 10.0 &gt;&gt; Unknown &gt;&gt; 10.0</t>
  </si>
  <si>
    <t>SC-I</t>
  </si>
  <si>
    <t>SC-I/Br</t>
  </si>
  <si>
    <t>MAPbBr0.12I2.88</t>
  </si>
  <si>
    <t>SC-Br</t>
  </si>
  <si>
    <t>0.33; 2.67</t>
  </si>
  <si>
    <t>MAPbBr0.33I2.67</t>
  </si>
  <si>
    <t>10.1021/acs.chemmater.8b02970</t>
  </si>
  <si>
    <t>3D-Br10</t>
  </si>
  <si>
    <t>n=10</t>
  </si>
  <si>
    <t>(HEA); Cs; FA</t>
  </si>
  <si>
    <t>2; 0.9; 8.1</t>
  </si>
  <si>
    <t>3.3; 29.7</t>
  </si>
  <si>
    <t>(HEA)CsFAPbBrI</t>
  </si>
  <si>
    <t>(HEA)2Cs0.9FA8.1Pb10Br3.3I29.7</t>
  </si>
  <si>
    <t>n=20</t>
  </si>
  <si>
    <t>2; 1.9; 17.1</t>
  </si>
  <si>
    <t>6.3; 56.7</t>
  </si>
  <si>
    <t>(HEA)2Cs1.9FA17.1Pb20Br6.3I56.7</t>
  </si>
  <si>
    <t>n=30</t>
  </si>
  <si>
    <t>2; 2.9; 26.1</t>
  </si>
  <si>
    <t>9.3; 83.7</t>
  </si>
  <si>
    <t>(HEA)2Cs2.9FA26.1Pb30Br9.3I83.7</t>
  </si>
  <si>
    <t>n=40</t>
  </si>
  <si>
    <t>2; 3.9; 35.1</t>
  </si>
  <si>
    <t>12.3; 110.7</t>
  </si>
  <si>
    <t>(HEA)2Cs3.9FA35.1Pb40Br12.3I110.7</t>
  </si>
  <si>
    <t>MD-Br0</t>
  </si>
  <si>
    <t>0; 63</t>
  </si>
  <si>
    <t>(HEA)2Cs1.9FA17.1Pb20Br0I63</t>
  </si>
  <si>
    <t>MD-Br5</t>
  </si>
  <si>
    <t>3.15; 59.85</t>
  </si>
  <si>
    <t>(HEA)2Cs1.9FA17.1Pb20Br3.15I59.85</t>
  </si>
  <si>
    <t>MD-Br10</t>
  </si>
  <si>
    <t>MD-Br15</t>
  </si>
  <si>
    <t>9.45; 53.55</t>
  </si>
  <si>
    <t>(HEA)2Cs1.9FA17.1Pb20Br9.45I53.55</t>
  </si>
  <si>
    <t>MD-Br20</t>
  </si>
  <si>
    <t>12.6; 57.54</t>
  </si>
  <si>
    <t>(HEA)2Cs1.9FA17.1Pb20Br12.6I57.54</t>
  </si>
  <si>
    <t>10.1002/aenm.201601297</t>
  </si>
  <si>
    <t>Mu et al.</t>
  </si>
  <si>
    <t>20; 100</t>
  </si>
  <si>
    <t>FAPbI2.9Cl0.1</t>
  </si>
  <si>
    <t>FAPbI2.8Cl0.2</t>
  </si>
  <si>
    <t>FAPbI2.7Cl0.3</t>
  </si>
  <si>
    <t>FAPbI2.6Cl0.4</t>
  </si>
  <si>
    <t>10.1016/j.nanoen.2017.04.010</t>
  </si>
  <si>
    <t>Glass−1</t>
  </si>
  <si>
    <t>SLG | ITO | Nb2O5 | Perovskite | Spiro-MeOTAD | Au</t>
  </si>
  <si>
    <t>0.66; 0.33</t>
  </si>
  <si>
    <t>FA0.66MA0.33PbBr0.45I2.55</t>
  </si>
  <si>
    <t>Glass−2</t>
  </si>
  <si>
    <t>PET-1</t>
  </si>
  <si>
    <t>PET | ITO | Nb2O5 | Perovskite | Spiro-MeOTAD | Au</t>
  </si>
  <si>
    <t>PET-2</t>
  </si>
  <si>
    <t>10.1021/acsami.7b18667</t>
  </si>
  <si>
    <t>As-CH3NH3PbI3</t>
  </si>
  <si>
    <t>Unknown &gt;&gt; 720.0</t>
  </si>
  <si>
    <t>h-CH3NH3PbI3</t>
  </si>
  <si>
    <t>10.3390/nano8110897</t>
  </si>
  <si>
    <t>DMF &gt;&gt; n-butyl alchohol</t>
  </si>
  <si>
    <t>DMF &gt;&gt; n-amyl alcohol</t>
  </si>
  <si>
    <t>DMF &gt;&gt; n-hexyl alchohol</t>
  </si>
  <si>
    <t>10.1021/acsaem.8b00350</t>
  </si>
  <si>
    <t>10.1039/c6ta01800a</t>
  </si>
  <si>
    <t>Dudem et al.</t>
  </si>
  <si>
    <t>IMPS-PDMS</t>
  </si>
  <si>
    <t>DMF; HI</t>
  </si>
  <si>
    <t>Flat-PDMS</t>
  </si>
  <si>
    <t>10.1016/j.joule.2018.10.008</t>
  </si>
  <si>
    <t>Xiang et al.</t>
  </si>
  <si>
    <t>CsPbI2Br</t>
  </si>
  <si>
    <t>CsPb 0.99Eu0.01I2Br</t>
  </si>
  <si>
    <t>Eu; Pb</t>
  </si>
  <si>
    <t>CsEuPbBrI</t>
  </si>
  <si>
    <t>CsEu0.01Pb0.99BrI2</t>
  </si>
  <si>
    <t>CsPb 0.97Eu0.03I2Br</t>
  </si>
  <si>
    <t>CsEu0.03Pb0.97BrI2</t>
  </si>
  <si>
    <t>CsPb 0.95Eu0.05I2Br</t>
  </si>
  <si>
    <t>CsEu0.05Pb0.95BrI2</t>
  </si>
  <si>
    <t>CsPb 0.93Eu0.07I2Br</t>
  </si>
  <si>
    <t>0.07; 0.93</t>
  </si>
  <si>
    <t>CsEu0.07Pb0.93BrI2</t>
  </si>
  <si>
    <t>CsPb 0.91Eu0.09I2Br</t>
  </si>
  <si>
    <t>CsEu0.09Pb0.91BrI2</t>
  </si>
  <si>
    <t>10.1002/cssc.201701779</t>
  </si>
  <si>
    <t>m-Zn2Ti3O8max</t>
  </si>
  <si>
    <t>SLG | FTO | TiO2-c | Zn2Ti3O8-mp | Perovskite | Spiro-MeOTAD | Au</t>
  </si>
  <si>
    <t>TiO2-c | Zn2Ti3O8-mp</t>
  </si>
  <si>
    <t>m-ST01max</t>
  </si>
  <si>
    <t>10.1039/c5ta08098c</t>
  </si>
  <si>
    <t>Bare TiO2</t>
  </si>
  <si>
    <t>Air &gt;&gt; MAI; N2</t>
  </si>
  <si>
    <t>w. DMF</t>
  </si>
  <si>
    <t>SLG | ITO | TiO2-c | DMF | Perovskite | Spiro-MeOTAD | Au</t>
  </si>
  <si>
    <t>TiO2-c | DMF</t>
  </si>
  <si>
    <t>Sputtering | Dipp-coating</t>
  </si>
  <si>
    <t>w. PCBA</t>
  </si>
  <si>
    <t>SLG | ITO | TiO2-c | PCBM-60 | Perovskite | Spiro-MeOTAD | Au</t>
  </si>
  <si>
    <t>10.1002/cssc.201702379</t>
  </si>
  <si>
    <t>NP1</t>
  </si>
  <si>
    <t>SLG | FTO | TiO2-c | TiO2-mp | Perovskite | NP1 | Au</t>
  </si>
  <si>
    <t>NP2</t>
  </si>
  <si>
    <t>SLG | FTO | TiO2-c | TiO2-mp | Perovskite | NP2 | Au</t>
  </si>
  <si>
    <t>spiro-OMeTAD</t>
  </si>
  <si>
    <t>10.1039/c6ra07068j</t>
  </si>
  <si>
    <t>10.1088/1674-1056/27/2/024208</t>
  </si>
  <si>
    <t>Chinese Physics B</t>
  </si>
  <si>
    <t>FA0.02MA0.98PbI3</t>
  </si>
  <si>
    <t>10.1021/acsami.8b00021</t>
  </si>
  <si>
    <t>W/0 BCP</t>
  </si>
  <si>
    <t>Short circuit</t>
  </si>
  <si>
    <t>SLG | FTO | BCP | Perovskite | Spiro-MeOTAD | Ag</t>
  </si>
  <si>
    <t>10.1039/c5ta07507f</t>
  </si>
  <si>
    <t>HTM-free</t>
  </si>
  <si>
    <t>Doped-spiro-OMeTAD</t>
  </si>
  <si>
    <t>Pristine-spiro-OMeTAD</t>
  </si>
  <si>
    <t>Doped-TPDI</t>
  </si>
  <si>
    <t>SLG | FTO | TiO2-c | TiO2-mp | Perovskite | TPDI | Carbon</t>
  </si>
  <si>
    <t>TPDI</t>
  </si>
  <si>
    <t>Pristine-TPDI</t>
  </si>
  <si>
    <t>10.1016/j.nanoen.2018.11.050</t>
  </si>
  <si>
    <t>Cs0.1FA0.75MA0.15PbBr0.51I2.49</t>
  </si>
  <si>
    <t>ND 300</t>
  </si>
  <si>
    <t>ND 500</t>
  </si>
  <si>
    <t>ND 800</t>
  </si>
  <si>
    <t>10.1002/adfm.201807556</t>
  </si>
  <si>
    <t>without</t>
  </si>
  <si>
    <t>SLG | ITO | Perovskite | C60 | B4PyMPM | Ag</t>
  </si>
  <si>
    <t>C60 | B4PyMPM</t>
  </si>
  <si>
    <t>TFB</t>
  </si>
  <si>
    <t>SLG | ITO | TFB | Perovskite | C60 | B4PyMPM | Ag</t>
  </si>
  <si>
    <t>SLG | ITO | PEDOT:PSS | Perovskite | C60 | B4PyMPM | Ag</t>
  </si>
  <si>
    <t>SLG | ITO | PTAA | Perovskite | C60 | B4PyMPM | Ag</t>
  </si>
  <si>
    <t>10.1016/j.jpowsour.2015.05.081</t>
  </si>
  <si>
    <t>SLG | FTO | TiO2-mp | Perovskite | P3HT | Pt</t>
  </si>
  <si>
    <t>Pt</t>
  </si>
  <si>
    <t>Pbs-QDs (l)/MAPbI3</t>
  </si>
  <si>
    <t>SLG | FTO | TiO2-mp | Pbs-QDs | Perovskite | P3HT | Pt</t>
  </si>
  <si>
    <t>TiO2-mp | Pbs-QDs</t>
  </si>
  <si>
    <t>Spin-coating | SILAR</t>
  </si>
  <si>
    <t>Pbs-QDs (2)/MAPbI3</t>
  </si>
  <si>
    <t>Pbs-QDs (3)/MAPbI3</t>
  </si>
  <si>
    <t>Pbs-QDs (4)/MAPbI3</t>
  </si>
  <si>
    <t>Pbs-QDs (5)/MAPbI3</t>
  </si>
  <si>
    <t>10.1002/smll.201801016</t>
  </si>
  <si>
    <t>Pure MAPbI3</t>
  </si>
  <si>
    <t>0.2 mg mL−1</t>
  </si>
  <si>
    <t>0.5 mg mL−1</t>
  </si>
  <si>
    <t>1 mg mL−1</t>
  </si>
  <si>
    <t>10.1039/c9tc00064j</t>
  </si>
  <si>
    <t>reference</t>
  </si>
  <si>
    <t>SLG | ITO | PEDOT:PSS | Perovskite | DBP | PCBM-60 | Bphen | Ag</t>
  </si>
  <si>
    <t>DBP | PCBM-60 | Bphen</t>
  </si>
  <si>
    <t>10.1063/1.4963760</t>
  </si>
  <si>
    <t>Miller et al.</t>
  </si>
  <si>
    <t>Dip 1</t>
  </si>
  <si>
    <t>Dip 2</t>
  </si>
  <si>
    <t>Vapor 1</t>
  </si>
  <si>
    <t>Vapor 2</t>
  </si>
  <si>
    <t>Vapor 3</t>
  </si>
  <si>
    <t>10.1021/acs.jpcc.8b01558</t>
  </si>
  <si>
    <t>Contreras-Bernal et al.</t>
  </si>
  <si>
    <t>FRESH 0</t>
  </si>
  <si>
    <t>11; 1</t>
  </si>
  <si>
    <t>FRESH 30</t>
  </si>
  <si>
    <t>FRESH 40</t>
  </si>
  <si>
    <t>FRESH 50</t>
  </si>
  <si>
    <t>AGED 0</t>
  </si>
  <si>
    <t>AGED 30</t>
  </si>
  <si>
    <t>AGED 40</t>
  </si>
  <si>
    <t>AGED 50</t>
  </si>
  <si>
    <t>10.1039/c5nr02866c</t>
  </si>
  <si>
    <t>Rong et al.</t>
  </si>
  <si>
    <t>ST-5</t>
  </si>
  <si>
    <t>ST-10</t>
  </si>
  <si>
    <t>ST-15</t>
  </si>
  <si>
    <t>ST-20</t>
  </si>
  <si>
    <t>10.1021/jacs.5b01994</t>
  </si>
  <si>
    <t>10.1039/c6ta06960f</t>
  </si>
  <si>
    <t>Misra et al.</t>
  </si>
  <si>
    <t>Meso</t>
  </si>
  <si>
    <t>Meso–planar hybrid 1.08</t>
  </si>
  <si>
    <t>Spin-coating | Dropcasting</t>
  </si>
  <si>
    <t>Meso–planar hybrid 0.77</t>
  </si>
  <si>
    <t>10.1002/pssa.201900436</t>
  </si>
  <si>
    <t>PCBM/Al</t>
  </si>
  <si>
    <t>SLG | ITO | NiO-np | Perovskite | PCBM-60 | Al</t>
  </si>
  <si>
    <t>0.65; 2.35</t>
  </si>
  <si>
    <t>Cs0.05FA0.79MA0.16PbBr0.65I2.35</t>
  </si>
  <si>
    <t>PCBM/PPz5/Al</t>
  </si>
  <si>
    <t>SLG | ITO | NiO-np | Perovskite | PCBM-60 | Ppz | Al</t>
  </si>
  <si>
    <t>PCBM-60 | Ppz</t>
  </si>
  <si>
    <t>10.1016/j.elecom.2016.04.013</t>
  </si>
  <si>
    <t>Electrochemistry Communications</t>
  </si>
  <si>
    <t>10.1016/j.electacta.2017.11.182</t>
  </si>
  <si>
    <t>Cs/FA/MA</t>
  </si>
  <si>
    <t>10.1002/aelm.201700169</t>
  </si>
  <si>
    <t>Ag@SiO2-nw</t>
  </si>
  <si>
    <t>10.1039/c7tc03984k</t>
  </si>
  <si>
    <t>10.1002/smll.201802240</t>
  </si>
  <si>
    <t>10.1002/smll.201800181</t>
  </si>
  <si>
    <t>TSA</t>
  </si>
  <si>
    <t>DHA</t>
  </si>
  <si>
    <t>80; 100</t>
  </si>
  <si>
    <t>10.1002/aenm.201702369</t>
  </si>
  <si>
    <t>with compression</t>
  </si>
  <si>
    <t>10.1109/JPHOTOV.2017.2775162</t>
  </si>
  <si>
    <t>room temperature</t>
  </si>
  <si>
    <t>SLG | ITO | PEDOT:PSS | Perovskite | BCP; PCBM-60 | Ag</t>
  </si>
  <si>
    <t>BCP; PCBM-60</t>
  </si>
  <si>
    <t>Liquid &gt;&gt; Unknown</t>
  </si>
  <si>
    <t>60ºC</t>
  </si>
  <si>
    <t>90ºC</t>
  </si>
  <si>
    <t>110ºC</t>
  </si>
  <si>
    <t>130ºC</t>
  </si>
  <si>
    <t>150ºC</t>
  </si>
  <si>
    <t>10.1117/1.JPE.7.022002</t>
  </si>
  <si>
    <t>PVK_5k_30</t>
  </si>
  <si>
    <t>PVK_5k_60</t>
  </si>
  <si>
    <t>PVK_5k_90</t>
  </si>
  <si>
    <t>10.1016/j.orgel.2017.05.006</t>
  </si>
  <si>
    <t>SLG | ITO | VOx | Perovskite | PCBM-60 | BCP | Ag</t>
  </si>
  <si>
    <t>VOx/APPA</t>
  </si>
  <si>
    <t>SLG | ITO | VOx | APPA | Perovskite | PCBM-60 | BCP | Ag</t>
  </si>
  <si>
    <t>VOx | APPA</t>
  </si>
  <si>
    <t>10.1002/aenm.201401692</t>
  </si>
  <si>
    <t>Azimi et al.</t>
  </si>
  <si>
    <t>y</t>
  </si>
  <si>
    <t>SLG | ITO | PEDOT:PSS | Perovskite | PCBM-60 | DMAPA-C60 | Ag</t>
  </si>
  <si>
    <t>PCBM-60 | DMAPA-C60</t>
  </si>
  <si>
    <t>10.1007/s11801-019-8118-1</t>
  </si>
  <si>
    <t>Sui et al.</t>
  </si>
  <si>
    <t>Optoelectronics Letters</t>
  </si>
  <si>
    <t>0.625; 0.935</t>
  </si>
  <si>
    <t>FA0.625MA0.935PbI</t>
  </si>
  <si>
    <t>0.125; 0.875</t>
  </si>
  <si>
    <t>FA0.125MA0.875PbI</t>
  </si>
  <si>
    <t>FA0.25MA0.75PbI</t>
  </si>
  <si>
    <t>FA0.5MA0.5PbI</t>
  </si>
  <si>
    <t>10.1039/C7EE03654J</t>
  </si>
  <si>
    <t>Draguta et al.</t>
  </si>
  <si>
    <t>8.2; 1</t>
  </si>
  <si>
    <t>FAMACs</t>
  </si>
  <si>
    <t>10.1016/j.tsf.2018.07.014</t>
  </si>
  <si>
    <t>10.1016/j.nanoen.2017.08.028</t>
  </si>
  <si>
    <t>Cu-BHT</t>
  </si>
  <si>
    <t>SLG | Cu-BHT | PEDOT:PSS | Perovskite | PCBM-60 | Al</t>
  </si>
  <si>
    <t>SLG | Cu-BHT</t>
  </si>
  <si>
    <t>10.1021/acsenergylett.7b00202</t>
  </si>
  <si>
    <t>Sn3I10+SnF2</t>
  </si>
  <si>
    <t>BA2MA2Sn3I10</t>
  </si>
  <si>
    <t>Polymer | SLG</t>
  </si>
  <si>
    <t>Sn3I10+SnF2+TEP</t>
  </si>
  <si>
    <t>BA2MA3Sn4I13</t>
  </si>
  <si>
    <t>TEP</t>
  </si>
  <si>
    <t>Sn4I13+SnF2+TEP</t>
  </si>
  <si>
    <t>10.1016/j.nanoen.2017.12.040</t>
  </si>
  <si>
    <t>Gomez et al.</t>
  </si>
  <si>
    <t>Degraded</t>
  </si>
  <si>
    <t>Recovered</t>
  </si>
  <si>
    <t>10.1039/c7cc05590k</t>
  </si>
  <si>
    <t>MAI-1</t>
  </si>
  <si>
    <t>MAI-2</t>
  </si>
  <si>
    <t>10.1002/adfm.201602803</t>
  </si>
  <si>
    <t>Gatti et al.</t>
  </si>
  <si>
    <t>Ait &gt;&gt; Air; MAI</t>
  </si>
  <si>
    <t>120.0 &gt;&gt; 150.0</t>
  </si>
  <si>
    <t>1 wt% SWCNT-PhOMe/P3HT</t>
  </si>
  <si>
    <t>SLG | FTO | TiO2-c | TiO2-mp | Perovskite | P3HT; SWCNTs-PhOMe | Au</t>
  </si>
  <si>
    <t>P3HT; SWCNTs-PhOMe</t>
  </si>
  <si>
    <t>10.1021/jp500449z</t>
  </si>
  <si>
    <t>Ito et al.</t>
  </si>
  <si>
    <t>(b) FTO/TiO2/CH3NH3PbI3/CuSCN/Au</t>
  </si>
  <si>
    <t>(c) FTO/TiO2/Sb2S3/CH3NH3PbI3/CuSCN/Au</t>
  </si>
  <si>
    <t>SLG | FTO | TiO2-c | TiO2-mp | Sb2S3 | Perovskite | CuSCN | Au</t>
  </si>
  <si>
    <t>TiO2-c | TiO2-mp | Sb2S3</t>
  </si>
  <si>
    <t>nan | 2000.0 | nan</t>
  </si>
  <si>
    <t>Spray-pyrolys | Screen printing | CBD</t>
  </si>
  <si>
    <t>10.1021/acsami.6b03724</t>
  </si>
  <si>
    <t>ZnO:PFN</t>
  </si>
  <si>
    <t>SLG | ITO | PEDOT:PSS | Perovskite | PCBM-60 | PFN; ZnO-np | Al</t>
  </si>
  <si>
    <t>PCBM-60 | PFN; ZnO-np</t>
  </si>
  <si>
    <t>PFN</t>
  </si>
  <si>
    <t>65.0 | 150.0</t>
  </si>
  <si>
    <t>50.0 | 1.6</t>
  </si>
  <si>
    <t>50.0 | 3.8</t>
  </si>
  <si>
    <t>50.0 | 13.6</t>
  </si>
  <si>
    <t>10.1021/ja508758k</t>
  </si>
  <si>
    <t>SLG | ITO | Perovskite | P3HT | Ag</t>
  </si>
  <si>
    <t>p3ht</t>
  </si>
  <si>
    <t>10.1021/cm502710r</t>
  </si>
  <si>
    <t>10.0; 45.0</t>
  </si>
  <si>
    <t>CH3NH3PbI3-xClx</t>
  </si>
  <si>
    <t>10.1038/s41598-017-09109-0</t>
  </si>
  <si>
    <t>Pulsed laser deposition &gt;&gt; Gas reaction</t>
  </si>
  <si>
    <t>10.1186/s11671-018-2545-y</t>
  </si>
  <si>
    <t>With UC-TiO</t>
  </si>
  <si>
    <t>Unknown | Li; Er; Yb</t>
  </si>
  <si>
    <t>10.1002/adma.201700159</t>
  </si>
  <si>
    <t>Wolff et al.</t>
  </si>
  <si>
    <t>DMF; DMSO; Thiourea</t>
  </si>
  <si>
    <t>9; 1; 0.1</t>
  </si>
  <si>
    <t>SLG | ITO | PTAA | Perovskite | PCBM-60 | BCP | Cu</t>
  </si>
  <si>
    <t>ICTA</t>
  </si>
  <si>
    <t>SLG | ITO | PTAA | Perovskite | ICTA | BCP | Cu</t>
  </si>
  <si>
    <t>ICPA | BCP</t>
  </si>
  <si>
    <t>PS|C60</t>
  </si>
  <si>
    <t>SLG | ITO | PTAA | Perovskite | PS | C60 | BCP | Cu</t>
  </si>
  <si>
    <t>PS | C60 | BCP</t>
  </si>
  <si>
    <t>10.1002/solr.201700151</t>
  </si>
  <si>
    <t>0.84; 0.16</t>
  </si>
  <si>
    <t>FA0.84MA0.16PbBr0.45I2.55</t>
  </si>
  <si>
    <t>0.01% NRs</t>
  </si>
  <si>
    <t>SLG | FTO | TiO2-c | TiO2-mp | Perovskite | Ag-nw | Spiro-MeOTAD | Au</t>
  </si>
  <si>
    <t>Au-nw | Spiro-MeOTAD</t>
  </si>
  <si>
    <t>0.03% NRs</t>
  </si>
  <si>
    <t>0.09% NRs</t>
  </si>
  <si>
    <t>0.03% NRs@SiO2</t>
  </si>
  <si>
    <t>SLG | FTO | TiO2-c | TiO2-mp | Perovskite | Ag@SnO2-nw | Spiro-MeOTAD | Au</t>
  </si>
  <si>
    <t>Au@SiO2-nw | Spiro-MeOTAD</t>
  </si>
  <si>
    <t>0.09% NRs@SiO2</t>
  </si>
  <si>
    <t>0.20% NRs@SiO2</t>
  </si>
  <si>
    <t>10.1016/j.solmat.2018.11.012</t>
  </si>
  <si>
    <t>Parvazian et al.</t>
  </si>
  <si>
    <t>Sample 1 Vacuum + (100 °C/10 min)</t>
  </si>
  <si>
    <t>Sample 2 Vacuum + (100 °C/10 min)</t>
  </si>
  <si>
    <t>Sample 3 Vacuum + (100 °C/ 10 min)</t>
  </si>
  <si>
    <t>Sample 4 Only (100 °C/1 h)</t>
  </si>
  <si>
    <t>Sample 5 Only (100 °C/1 h)</t>
  </si>
  <si>
    <t>Sample 6 Only (100 °C/1 h)</t>
  </si>
  <si>
    <t>10.1016/j.ijhydene.2018.03.226</t>
  </si>
  <si>
    <t>International Journal of Hydrogen Energy</t>
  </si>
  <si>
    <t>SC1A</t>
  </si>
  <si>
    <t>80.0 | 500.0</t>
  </si>
  <si>
    <t>SC2A</t>
  </si>
  <si>
    <t>SC3A</t>
  </si>
  <si>
    <t>SC1B</t>
  </si>
  <si>
    <t>SC2B</t>
  </si>
  <si>
    <t>SC3B</t>
  </si>
  <si>
    <t>SC4B</t>
  </si>
  <si>
    <t>SC1C</t>
  </si>
  <si>
    <t>10.1021/acs.jpclett.7b01067</t>
  </si>
  <si>
    <t>10.1002/cphc.201500456</t>
  </si>
  <si>
    <t>Spin-coating | Electrodeposition &gt;&gt; CBD</t>
  </si>
  <si>
    <t>10.1002/cssc.201600999</t>
  </si>
  <si>
    <t>Petrus et al.</t>
  </si>
  <si>
    <t>MAI excess 6h</t>
  </si>
  <si>
    <t>Stockiometric</t>
  </si>
  <si>
    <t>10.1039/c8ta12519h</t>
  </si>
  <si>
    <t>Bian et al.</t>
  </si>
  <si>
    <t>N-Graphene-QDs | SLG | FTO | TiO2-c | Perovskite | PTAA | Au</t>
  </si>
  <si>
    <t>N-Graphene-QDs</t>
  </si>
  <si>
    <t>10.1021/acsami.5b10830</t>
  </si>
  <si>
    <t>SLG | FTO | TiO2-c | Perovskite | Spiro-MeOTAD | Au | Ag-nw</t>
  </si>
  <si>
    <t>Au | Ag-nw</t>
  </si>
  <si>
    <t>SLG | FTO | TiO2-c | Perovskite | Spiro-MeOTAD | Ag-nw</t>
  </si>
  <si>
    <t>10.1039/c6ra16839f</t>
  </si>
  <si>
    <t>W/O</t>
  </si>
  <si>
    <t>140; 100</t>
  </si>
  <si>
    <t>PhCOOH</t>
  </si>
  <si>
    <t>SLG | FTO | TiO2-c | TiO2-mp | PhCOOH | Perovskite | Spiro-MeOTAD | Au</t>
  </si>
  <si>
    <t>TiO2-c | TiO2-mp | PhCOOH</t>
  </si>
  <si>
    <t>30.0 | 200.0 | nan</t>
  </si>
  <si>
    <t>Unknown | Li-TFSI; TiCl4 | Unknown</t>
  </si>
  <si>
    <t>4-Cl-PhCOOH</t>
  </si>
  <si>
    <t>4-NH2-PhCOOH</t>
  </si>
  <si>
    <t>4-NO2-PhCOOH</t>
  </si>
  <si>
    <t>10.1002/cphc.201500717</t>
  </si>
  <si>
    <t>Deepa et al.</t>
  </si>
  <si>
    <t>CH3NH3PbI0.74Br0.26)3</t>
  </si>
  <si>
    <t>0.78; 2.22</t>
  </si>
  <si>
    <t>MAPbBr0.78I2.22</t>
  </si>
  <si>
    <t>CH3NH3PbBr3-xClx</t>
  </si>
  <si>
    <t>10.1039/c6ce02151d</t>
  </si>
  <si>
    <t>6m-60s</t>
  </si>
  <si>
    <t>6m-10s-30m-50</t>
  </si>
  <si>
    <t>6m-20s-30m-50</t>
  </si>
  <si>
    <t>6m-40s-30m-50</t>
  </si>
  <si>
    <t>6m-60s-30m-50</t>
  </si>
  <si>
    <t>6m-60s-20m-50</t>
  </si>
  <si>
    <t>6m-60s-10m-50</t>
  </si>
  <si>
    <t>10.1039/c9cc00016j</t>
  </si>
  <si>
    <t>0.04; 0.71; 0.1; 0.15</t>
  </si>
  <si>
    <t>0.5; 2.49</t>
  </si>
  <si>
    <t>Cs0.04FA0.71GU0.1MA0.15PbBr0.5I2.49</t>
  </si>
  <si>
    <t>10.1016/j.jpowsour.2019.03.035</t>
  </si>
  <si>
    <t>unground</t>
  </si>
  <si>
    <t>ground</t>
  </si>
  <si>
    <t>10.1002/anie.201902235</t>
  </si>
  <si>
    <t>45; 55; 75; 100</t>
  </si>
  <si>
    <t>10.0; 10.0; 10.0; 30.0</t>
  </si>
  <si>
    <t>EVA</t>
  </si>
  <si>
    <t>10.1021/acsenergylett.8b02262</t>
  </si>
  <si>
    <t>0.65; 0.35</t>
  </si>
  <si>
    <t>FA0.65MA0.35PbI3</t>
  </si>
  <si>
    <t>10.1002/adfm.201705763</t>
  </si>
  <si>
    <t>Unknown | CsBr</t>
  </si>
  <si>
    <t>Unknown | CsI</t>
  </si>
  <si>
    <t>10.1021/acs.chemmater.5b03902</t>
  </si>
  <si>
    <t>Marin-Beloqui et al.</t>
  </si>
  <si>
    <t>Cell 1</t>
  </si>
  <si>
    <t>SLG | FTO | TiO2-c | TiO2-mp | Al2O3-c | Perovskite | Spiro-MeOTAD | Au</t>
  </si>
  <si>
    <t>TiO2-c | TiO2-mp | Al2O3-c</t>
  </si>
  <si>
    <t>TiCl4 | Unknown | Unknown</t>
  </si>
  <si>
    <t>Spin-coating | Spin-coating | CBD</t>
  </si>
  <si>
    <t>Cell 2</t>
  </si>
  <si>
    <t>Cell 3</t>
  </si>
  <si>
    <t>Cell 4</t>
  </si>
  <si>
    <t>Cell 5</t>
  </si>
  <si>
    <t>Cell 6</t>
  </si>
  <si>
    <t>10.1149/2.0201811jss</t>
  </si>
  <si>
    <t>Lin</t>
  </si>
  <si>
    <t>ECS Journal of Solid State Science and Technology</t>
  </si>
  <si>
    <t>AgNW</t>
  </si>
  <si>
    <t>70.0 &gt;&gt; 105.0</t>
  </si>
  <si>
    <t>30.0 &gt;&gt; 65.0</t>
  </si>
  <si>
    <t>ITO-PET</t>
  </si>
  <si>
    <t>PET | ITO | PEDOT:PSS | Perovskite | PCBM-60 | C60 | BCP | Al</t>
  </si>
  <si>
    <t>10.1021/acsami.6b12637</t>
  </si>
  <si>
    <t>10.1021/acs.chemmater.5b00041</t>
  </si>
  <si>
    <t>unnanealed</t>
  </si>
  <si>
    <t>10.1016/j.nanoen.2016.12.009</t>
  </si>
  <si>
    <t>without ZnPC</t>
  </si>
  <si>
    <t>with ZnPC</t>
  </si>
  <si>
    <t>SLG | FTO | TiO2-c | Perovskite | ZnPc | Spiro-MeOTAD | Au</t>
  </si>
  <si>
    <t>10.1021/acsami.6b05862</t>
  </si>
  <si>
    <t>In dry air</t>
  </si>
  <si>
    <t>1800 Pa</t>
  </si>
  <si>
    <t>800 Pa</t>
  </si>
  <si>
    <t>100 Pa</t>
  </si>
  <si>
    <t>10.1002/asia.201501178</t>
  </si>
  <si>
    <t>TAZ-[MeOTPA]2</t>
  </si>
  <si>
    <t>SLG | FTO | TiO2-c | TiO2-mp | Perovskite | TAZ-[MeOTPA]2 | Au</t>
  </si>
  <si>
    <t>TAZ-[MeOTPATh]2</t>
  </si>
  <si>
    <t>SLG | FTO | TiO2-c | TiO2-mp | Perovskite | TAZ-[MeOTPATh]2 | Au</t>
  </si>
  <si>
    <t>Fanny Baumann</t>
  </si>
  <si>
    <t>10.1002/pssa.201900602</t>
  </si>
  <si>
    <t>A.R.C. | SLG | FTO | TiO2-c | Perovskite | PTAA | Au</t>
  </si>
  <si>
    <t>10.1038/s41467-019-12678-5</t>
  </si>
  <si>
    <t>CsBaPbBrI</t>
  </si>
  <si>
    <t>CsBa0.2Pb0.8BrI2</t>
  </si>
  <si>
    <t>DMSO; Formamide</t>
  </si>
  <si>
    <t>25.0; 280.0</t>
  </si>
  <si>
    <t>CsBa0.1Pb0.9BrI2</t>
  </si>
  <si>
    <t>CsBa0.3Pb0.7BrI2</t>
  </si>
  <si>
    <t>CsBa0.4Pb0.6BrI2</t>
  </si>
  <si>
    <t>10.1016/j.tsf.2019.137495</t>
  </si>
  <si>
    <t>CU(SCN)</t>
  </si>
  <si>
    <t>10.1016/j.apsusc.2019.143610</t>
  </si>
  <si>
    <t>SLG | ITO | SnO2-np | Perovskite | CuIn1.5Se3-QDs | Au</t>
  </si>
  <si>
    <t>CuIn1.5Se3-QDs</t>
  </si>
  <si>
    <t>10.1016/j.orgel.2018.05.052</t>
  </si>
  <si>
    <t>OXY</t>
  </si>
  <si>
    <t>o-xylene</t>
  </si>
  <si>
    <t>OXY-20</t>
  </si>
  <si>
    <t>TM</t>
  </si>
  <si>
    <t>Trimethylbenzene</t>
  </si>
  <si>
    <t>10.1016/j.matlet.2018.12.121</t>
  </si>
  <si>
    <t>Sakthi Velu et al.</t>
  </si>
  <si>
    <t>PEG-CsPbI3</t>
  </si>
  <si>
    <t>SLG | FTO | TiO2-c | Perovskite | Spiro-MeOTAD | Au | FTO</t>
  </si>
  <si>
    <t>CsPbI3 unmodified</t>
  </si>
  <si>
    <t>10.1021/acsami.9b13189</t>
  </si>
  <si>
    <t>SLG | FTO | TiO2-c | TiO2-mp | Perovskite | Z1 | Au</t>
  </si>
  <si>
    <t>SLG | FTO | TiO2-c | TiO2-mp | Perovskite | Z2 | Au</t>
  </si>
  <si>
    <t>SLG | FTO | TiO2-c | TiO2-mp | Perovskite | Z3 | Au</t>
  </si>
  <si>
    <t>Z3</t>
  </si>
  <si>
    <t>10.1039/c9ta07349c</t>
  </si>
  <si>
    <t>SLG | ITO | P3CT-Na | Perovskite | C60 | BCP | Ag</t>
  </si>
  <si>
    <t>60.0; 85</t>
  </si>
  <si>
    <t>SLG | ITO | P3CT-Na | Perovskite | PDI-T | C60 | BCP | Ag</t>
  </si>
  <si>
    <t>PDI-T | C60 | BCP</t>
  </si>
  <si>
    <t>nan | 40.0 | 6.0</t>
  </si>
  <si>
    <t>12.7 | 40.0 | 6.0</t>
  </si>
  <si>
    <t>8.3 | 40.0 | 6.0</t>
  </si>
  <si>
    <t>5.6 | 40.0 | 6.0</t>
  </si>
  <si>
    <t>3.2 | 40.0 | 6.0</t>
  </si>
  <si>
    <t>1.6 | 40.0 | 6.0</t>
  </si>
  <si>
    <t>SLG | ITO | P3CT-Na | Perovskite | PDI-V | C60 | BCP | Ag</t>
  </si>
  <si>
    <t>PDI-V | C60 | BCP</t>
  </si>
  <si>
    <t>13.3 | 40.0 | 6.0</t>
  </si>
  <si>
    <t>8.9 | 40.0 | 6.0</t>
  </si>
  <si>
    <t>5.8 | 40.0 | 6.0</t>
  </si>
  <si>
    <t>3.0 | 40.0 | 6.0</t>
  </si>
  <si>
    <t>1.7 | 40.0 | 6.0</t>
  </si>
  <si>
    <t>10.1039/c9ee02043h</t>
  </si>
  <si>
    <t>SLG | ITO | PTAA | Perovskite | PCBM-60 | ZnO-np | AZO | NiAl | MgF2</t>
  </si>
  <si>
    <t>Evaporation &gt;&gt; Spin-coating &gt;&gt; Spin-coating</t>
  </si>
  <si>
    <t>Unknown &gt;&gt; 150 &gt;&gt; 100</t>
  </si>
  <si>
    <t>Unknown &gt;&gt; 10.0 &gt;&gt; 60.0</t>
  </si>
  <si>
    <t>AZO | NiAl</t>
  </si>
  <si>
    <t>50.0 | 4000.0</t>
  </si>
  <si>
    <t>Am 1.5</t>
  </si>
  <si>
    <t>10.1016/j.matlet.2019.126619</t>
  </si>
  <si>
    <t>PbS-1 CQD</t>
  </si>
  <si>
    <t>SLG | FTO | TiO2-c | TiO2-mp | PbS-QDs | Perovskite | Carbon</t>
  </si>
  <si>
    <t>TiO2-c | TiO2-mp | PbS-QDs</t>
  </si>
  <si>
    <t>90 &gt;&gt; 250.0</t>
  </si>
  <si>
    <t>PbS-2</t>
  </si>
  <si>
    <t>PbS-3</t>
  </si>
  <si>
    <t>PbS-4</t>
  </si>
  <si>
    <t>10.1016/j.solener.2019.08.031</t>
  </si>
  <si>
    <t>Akcaoğlu et al.</t>
  </si>
  <si>
    <t>10.1002/smll.201904422</t>
  </si>
  <si>
    <t>Angmo et al.</t>
  </si>
  <si>
    <t>CB treated</t>
  </si>
  <si>
    <t>PAC treated</t>
  </si>
  <si>
    <t>Propyl acetate</t>
  </si>
  <si>
    <t>10.1039/C9TA05556H</t>
  </si>
  <si>
    <t>3%mol yttrium incorporated CsPbI2Br</t>
  </si>
  <si>
    <t>SLG | ITO | SnO2-np | Perovskite | P3HT | Au</t>
  </si>
  <si>
    <t>Yttrium</t>
  </si>
  <si>
    <t>45.0; 160.0</t>
  </si>
  <si>
    <t>reference CsPbI2Br</t>
  </si>
  <si>
    <t>1% mol yttrium incorporated CsPbI2Br</t>
  </si>
  <si>
    <t>2% mol yttrium incorporated CsPbI2Br</t>
  </si>
  <si>
    <t>5% mol yttrium incorporated CsPbI2Br</t>
  </si>
  <si>
    <t>10.1039/C9RA05371A</t>
  </si>
  <si>
    <t>SLG | FTO | SnO2-c | TiO2-c | TiO2-mp | Perovskite | Spiro-MeOTAD | Au</t>
  </si>
  <si>
    <t>SnO2-c | TiO2-c | TiO2-mp</t>
  </si>
  <si>
    <t>30.0 | nan | 150.0</t>
  </si>
  <si>
    <t>Sputtering | Spray-pyrolys | Spin-coating</t>
  </si>
  <si>
    <t>3%K+</t>
  </si>
  <si>
    <t>6%K+</t>
  </si>
  <si>
    <t>10.1002/adfm.201902319</t>
  </si>
  <si>
    <t>Pristine FAPbI3</t>
  </si>
  <si>
    <t>FAPbBr0.45I2.55</t>
  </si>
  <si>
    <t>Cl-</t>
  </si>
  <si>
    <t>MA+</t>
  </si>
  <si>
    <t>FA0.85MA0.85PbI3</t>
  </si>
  <si>
    <t>MI</t>
  </si>
  <si>
    <t>FA0.85MA0.85PbBr0.45I2.55</t>
  </si>
  <si>
    <t>10.1002/adma.201803095</t>
  </si>
  <si>
    <t>PbI2/seed w/o CsCl</t>
  </si>
  <si>
    <t>80.0 &gt;&gt; 140.0</t>
  </si>
  <si>
    <t>CsCl-enhanced</t>
  </si>
  <si>
    <t>10.3390/nano9091311</t>
  </si>
  <si>
    <t>SLG | ITO | CuCrO2-np | Perovskite | C60 | BCP | Ag</t>
  </si>
  <si>
    <t>CuCrO2-np</t>
  </si>
  <si>
    <t>UV-curable epoxy (Ossila E131)</t>
  </si>
  <si>
    <t>5% Mg:CuCrO2</t>
  </si>
  <si>
    <t>10% Mg:CuCrO2</t>
  </si>
  <si>
    <t>10 mol%</t>
  </si>
  <si>
    <t>10.1002/smll.201904399</t>
  </si>
  <si>
    <t>solar module 43</t>
  </si>
  <si>
    <t>0.05; 0.75; 0.1</t>
  </si>
  <si>
    <t>Cs0.05FA0.75MA0.1PbBr0.3I2.9</t>
  </si>
  <si>
    <t>large area 1</t>
  </si>
  <si>
    <t>large area 1 no Co</t>
  </si>
  <si>
    <t>small area 0.1</t>
  </si>
  <si>
    <t>small area 0.1 no cobalt</t>
  </si>
  <si>
    <t>large area 1 encapsulated</t>
  </si>
  <si>
    <t>large area 1 no Co encapsulated</t>
  </si>
  <si>
    <t>10.1021/acs.jpclett.5b02810</t>
  </si>
  <si>
    <t>Zarazua et al.</t>
  </si>
  <si>
    <t>190nm</t>
  </si>
  <si>
    <t>130nm</t>
  </si>
  <si>
    <t>10.1016/j.electacta.2017.12.076</t>
  </si>
  <si>
    <t>TiO2 ref ETL</t>
  </si>
  <si>
    <t>10.1002/solr.201900202</t>
  </si>
  <si>
    <t>PhCz-4MeOTPA</t>
  </si>
  <si>
    <t>SLG | FTO | TiO2-c | TiO2-mp | Perovskite | PhCz-4MeOTPA | Au</t>
  </si>
  <si>
    <t>spiro doped</t>
  </si>
  <si>
    <t>BDT-4MeOTPA</t>
  </si>
  <si>
    <t>SLG | FTO | TiO2-c | TiO2-mp | Perovskite | BDT-4MeOTPA | Au</t>
  </si>
  <si>
    <t>spiro non-doped</t>
  </si>
  <si>
    <t>10.1016/j.nanoen.2019.103946</t>
  </si>
  <si>
    <t>XY1</t>
  </si>
  <si>
    <t>SLG | ITO | XY1 | Perovskite | C60 | BCP | Cu</t>
  </si>
  <si>
    <t>10.1038/s41598-019-51273-y</t>
  </si>
  <si>
    <t>s-BiFeO3-np</t>
  </si>
  <si>
    <t>BiFeO3-np</t>
  </si>
  <si>
    <t>c-BiFeO3-np</t>
  </si>
  <si>
    <t>10.1021/acs.nanolett.9b02277</t>
  </si>
  <si>
    <t>Without hot air WHA conventional CsPbI2Br</t>
  </si>
  <si>
    <t>50.0 | 180.0</t>
  </si>
  <si>
    <t>100.0; 280.0</t>
  </si>
  <si>
    <t>Dynamic hot air DHA conventional CsPbI2Br</t>
  </si>
  <si>
    <t>WHA BaI2:CsPbI2Br</t>
  </si>
  <si>
    <t>DHA BaI2:CsPbI2Br</t>
  </si>
  <si>
    <t>10.1038/s41467-018-07099-9</t>
  </si>
  <si>
    <t>rigid SnO2-np NCs</t>
  </si>
  <si>
    <t>rigid SnO2-np NCs/KOH</t>
  </si>
  <si>
    <t>flexible PSCM</t>
  </si>
  <si>
    <t>flexible small</t>
  </si>
  <si>
    <t>flexible slot die coated SnO2-np large area</t>
  </si>
  <si>
    <t>10.3390/ma12152494</t>
  </si>
  <si>
    <t>one step Carbon</t>
  </si>
  <si>
    <t>SLG | FTO | TiO2-c | TiO2-mp | Perovskite | Spiro-MeOTAD | Carbon | FTO | SLG</t>
  </si>
  <si>
    <t>Candle burning &gt;&gt; Sandwiching</t>
  </si>
  <si>
    <t>two step Carbon</t>
  </si>
  <si>
    <t>two step Gold</t>
  </si>
  <si>
    <t>SLG | FTO | TiO2-c | TiO2-mp | Perovskite | Spiro-MeOTAD | Carbon | Au</t>
  </si>
  <si>
    <t>Unknown | Evaporation</t>
  </si>
  <si>
    <t>10.1016/j.nanoen.2019.103932</t>
  </si>
  <si>
    <t>GDY-Tz-CH…</t>
  </si>
  <si>
    <t>SLG | ITO | PEDOT:PSS | Perovskite | GDY-Tz-CH2(CH2)16CH3; PCBM-60 | C60 | Al</t>
  </si>
  <si>
    <t>GDY-Tz-CH2(CH2)16CH3; PCBM-60 | C60</t>
  </si>
  <si>
    <t>reference PCBM pure</t>
  </si>
  <si>
    <t>10.1002/advs.201901591</t>
  </si>
  <si>
    <t>FAI-30</t>
  </si>
  <si>
    <t>FAI-20</t>
  </si>
  <si>
    <t>conventional-FAPbI3</t>
  </si>
  <si>
    <t>FAI-30 termal stability</t>
  </si>
  <si>
    <t>FAI-20 termal stability</t>
  </si>
  <si>
    <t>10.1039/c9tc03375k</t>
  </si>
  <si>
    <t>MAPbI3 best</t>
  </si>
  <si>
    <t>64; 16</t>
  </si>
  <si>
    <t>75.0; 150.0</t>
  </si>
  <si>
    <t>MAPbI3 average</t>
  </si>
  <si>
    <t>1%Mn-doped best</t>
  </si>
  <si>
    <t>MA0.01Pb0.99I3</t>
  </si>
  <si>
    <t>Mn</t>
  </si>
  <si>
    <t>1%Mn-doped average</t>
  </si>
  <si>
    <t>5%Mn best</t>
  </si>
  <si>
    <t>MA0.05Pb0.95I3</t>
  </si>
  <si>
    <t>5%Mn average</t>
  </si>
  <si>
    <t>12.5%Mn best</t>
  </si>
  <si>
    <t>MA0.125Pb0.875I3</t>
  </si>
  <si>
    <t>12.5%Mn average</t>
  </si>
  <si>
    <t>10.1021/acsami.9b09160</t>
  </si>
  <si>
    <t>Leupold et al.</t>
  </si>
  <si>
    <t>powder without KI average</t>
  </si>
  <si>
    <t>powder without KI champion</t>
  </si>
  <si>
    <t>powder with KI average</t>
  </si>
  <si>
    <t>powder with KI champion</t>
  </si>
  <si>
    <t>reference average</t>
  </si>
  <si>
    <t>reference champion</t>
  </si>
  <si>
    <t>10.1016/j.orgel.2019.06.048</t>
  </si>
  <si>
    <t>PbCl2 0.5mg/mL</t>
  </si>
  <si>
    <t>PbCl2 1mg/mL</t>
  </si>
  <si>
    <t>PbCl2 2mg/mL</t>
  </si>
  <si>
    <t>Pbl2 1mg/mL</t>
  </si>
  <si>
    <t>PbCl2 doping</t>
  </si>
  <si>
    <t>10.1016/j.jpowsour.2019.226957</t>
  </si>
  <si>
    <t>ZnO-np WT</t>
  </si>
  <si>
    <t>SLG | FTO | ZnO-np | Perovskite | Spiro-MeOTAD | Ag</t>
  </si>
  <si>
    <t>ZnO-np UV5min</t>
  </si>
  <si>
    <t>ZnO-np UV10min</t>
  </si>
  <si>
    <t>ZnO-np UV15min</t>
  </si>
  <si>
    <t>ZnO-np UV20min</t>
  </si>
  <si>
    <t>ZnO-np UV25min</t>
  </si>
  <si>
    <t>ZnO-np UV30min</t>
  </si>
  <si>
    <t>ZnO-np AT150</t>
  </si>
  <si>
    <t>ZnO-np AT200</t>
  </si>
  <si>
    <t>ZnO-np AT250</t>
  </si>
  <si>
    <t>ZnO-np AT300</t>
  </si>
  <si>
    <t>ZnO-np AT350</t>
  </si>
  <si>
    <t>ZnO-np AT400</t>
  </si>
  <si>
    <t>10.1021/acsami.9b06305</t>
  </si>
  <si>
    <t>0%PA+</t>
  </si>
  <si>
    <t>5%PA+</t>
  </si>
  <si>
    <t>Cs; FA; MA | PA</t>
  </si>
  <si>
    <t>0.05; 0.79; 0.16 | 2</t>
  </si>
  <si>
    <t>CsFAMAPbBrI | PAPbI</t>
  </si>
  <si>
    <t>Cs0.05FA0.79MA0.16PbBr0.51I2.49 | PA2PbI4</t>
  </si>
  <si>
    <t>0%PA+ long term stab.</t>
  </si>
  <si>
    <t>5%PA+ long term stab.</t>
  </si>
  <si>
    <t>10.1016/j.electacta.2016.11.052</t>
  </si>
  <si>
    <t>Al2O3</t>
  </si>
  <si>
    <t>SLG | FTO | TiO2-np | Perovskite | Al2O3-np | TPA-ZnPc | Au</t>
  </si>
  <si>
    <t>Al2O3-np | TPA-ZnPc</t>
  </si>
  <si>
    <t>reference no Alumina</t>
  </si>
  <si>
    <t>SLG | FTO | TiO2-np | Perovskite | TPA-ZnPc | Au</t>
  </si>
  <si>
    <t>TPA-ZnPc</t>
  </si>
  <si>
    <t>10.1002/adma.201903889</t>
  </si>
  <si>
    <t>RT-casting/no SPA</t>
  </si>
  <si>
    <t>10.0 | 9.0</t>
  </si>
  <si>
    <t>BA2MA2Pb4I13</t>
  </si>
  <si>
    <t>Hot-casting/no SPA</t>
  </si>
  <si>
    <t>RT-casting/SPA</t>
  </si>
  <si>
    <t>Hot-casting/SPA</t>
  </si>
  <si>
    <t>10.1002/solr.201900196</t>
  </si>
  <si>
    <t>HTM X18</t>
  </si>
  <si>
    <t>SLG | FTO | TiO2-c | TiO2-mp | Perovskite | X18 | Au</t>
  </si>
  <si>
    <t>0.87; 0.13</t>
  </si>
  <si>
    <t>FA0.87MA0.13PbBr0.51I2.49</t>
  </si>
  <si>
    <t>X18</t>
  </si>
  <si>
    <t>HTM X19</t>
  </si>
  <si>
    <t>SLG | FTO | TiO2-c | TiO2-mp | Perovskite | X19 | Au</t>
  </si>
  <si>
    <t>X19</t>
  </si>
  <si>
    <t>HTM X50</t>
  </si>
  <si>
    <t>SLG | FTO | TiO2-c | TiO2-mp | Perovskite | X50 | Au</t>
  </si>
  <si>
    <t>X50</t>
  </si>
  <si>
    <t>HTM X51</t>
  </si>
  <si>
    <t>SLG | FTO | TiO2-c | TiO2-mp | Perovskite | X51 | Au</t>
  </si>
  <si>
    <t>X51</t>
  </si>
  <si>
    <t>10.1021/acs.jpcc.9b05058</t>
  </si>
  <si>
    <t>10vol% AA</t>
  </si>
  <si>
    <t>SLG | ITO | PEDOT:PSS | Perovskite | PCBM-60 | TiO2-c | Al</t>
  </si>
  <si>
    <t>PCBM-60 | TiO2-c</t>
  </si>
  <si>
    <t>AA; Cl</t>
  </si>
  <si>
    <t>0.1; nan</t>
  </si>
  <si>
    <t>Chlorobenzene; Chloroform</t>
  </si>
  <si>
    <t>thickness 400 nm</t>
  </si>
  <si>
    <t>thickness 500 nm</t>
  </si>
  <si>
    <t>thickness 570 nm</t>
  </si>
  <si>
    <t>10.1039/C7SC00077D</t>
  </si>
  <si>
    <t>No. ETL</t>
  </si>
  <si>
    <t>PFN-2TNDI 3nm</t>
  </si>
  <si>
    <t>SLG | ITO | PFN-2TNDI | Perovskite | Spiro-MeOTAD | Au</t>
  </si>
  <si>
    <t>PFN-2TNDI</t>
  </si>
  <si>
    <t>PFN-2TNDI 5nm</t>
  </si>
  <si>
    <t>PFN-2TNDI 8nm</t>
  </si>
  <si>
    <t>PFN-2TNDI 12nm</t>
  </si>
  <si>
    <t>PFN-2TNDI 5nm encaps</t>
  </si>
  <si>
    <t>TiO2 encaps</t>
  </si>
  <si>
    <t>10.1021/acsami.9b06356</t>
  </si>
  <si>
    <t>CsBr 100nm</t>
  </si>
  <si>
    <t>Air &gt;&gt; Vacuum</t>
  </si>
  <si>
    <t>CsBr 150nm</t>
  </si>
  <si>
    <t>CsBr 200nm</t>
  </si>
  <si>
    <t>CsBr 250nm</t>
  </si>
  <si>
    <t>CsBr 300nm</t>
  </si>
  <si>
    <t>MnS 0nm</t>
  </si>
  <si>
    <t>MnS 30nm</t>
  </si>
  <si>
    <t>SLG | FTO | TiO2-c | TiO2-mp | Perovskite | MnS | Carbon</t>
  </si>
  <si>
    <t>MnS</t>
  </si>
  <si>
    <t>MnS 50nm</t>
  </si>
  <si>
    <t>MnS 70nm</t>
  </si>
  <si>
    <t>MnS 90nm</t>
  </si>
  <si>
    <t>MnS 120nm</t>
  </si>
  <si>
    <t>MnS 0nm MAPI ref</t>
  </si>
  <si>
    <t>10.1002/adma.201805944</t>
  </si>
  <si>
    <t>SnO2-np average</t>
  </si>
  <si>
    <t>SnO2-np champion</t>
  </si>
  <si>
    <t>SnO2-np-TPPO average</t>
  </si>
  <si>
    <t>SLG | ITO | SnO2-np | TPPO | Perovskite | Spiro-MeOTAD | Au</t>
  </si>
  <si>
    <t>SnO2-np | TPPO</t>
  </si>
  <si>
    <t>SnO2-np-TPPO champion</t>
  </si>
  <si>
    <t>10.1016/j.solener.2019.06.016</t>
  </si>
  <si>
    <t>ALD TiO2-c</t>
  </si>
  <si>
    <t>SLG | ITO | TiO2-c | SnO2-np | PCBM-60 | Perovskite | Spiro-MeOTAD | Ag</t>
  </si>
  <si>
    <t>TiO2-c | SnO2-np | PCBM-60</t>
  </si>
  <si>
    <t>10.0 | nan | nan</t>
  </si>
  <si>
    <t>ALD | Spin-coating | Spin-coating</t>
  </si>
  <si>
    <t>solution TiO2-c</t>
  </si>
  <si>
    <t>10.1002/ente.201900922</t>
  </si>
  <si>
    <t>Tomulescu et al.</t>
  </si>
  <si>
    <t>s-TiO2m champion</t>
  </si>
  <si>
    <t>s-TiO2m average</t>
  </si>
  <si>
    <t>8.2; 2</t>
  </si>
  <si>
    <t>r-TiO2m champion</t>
  </si>
  <si>
    <t>8.2; 3</t>
  </si>
  <si>
    <t>r-TiO2m average</t>
  </si>
  <si>
    <t>8.2; 4</t>
  </si>
  <si>
    <t>s-TiO2m large average</t>
  </si>
  <si>
    <t>r-TiO2m large average</t>
  </si>
  <si>
    <t>10.1039/c9ta02852h</t>
  </si>
  <si>
    <t>Panigrahi et al.</t>
  </si>
  <si>
    <t>reference no Au-np</t>
  </si>
  <si>
    <t>Au treated plasmon based</t>
  </si>
  <si>
    <t>SLG | ITO | TiO2-c | TiO2-mp | Perovskite | Au-np | Spiro-MeOTAD | Au</t>
  </si>
  <si>
    <t>Au-np | Spiro-MeOTAD</t>
  </si>
  <si>
    <t>10.1016/j.solener.2019.05.078</t>
  </si>
  <si>
    <t>HTM reference</t>
  </si>
  <si>
    <t>In10-2,4,6; Li-TFSI; TBP</t>
  </si>
  <si>
    <t>HTM/In10-2</t>
  </si>
  <si>
    <t>HTM/In10-4</t>
  </si>
  <si>
    <t>HTM/In10-6</t>
  </si>
  <si>
    <t>10.1021/acsami.9b06372</t>
  </si>
  <si>
    <t>pure TiO2</t>
  </si>
  <si>
    <t>TiO2/Bacteriorhodopsin</t>
  </si>
  <si>
    <t>SLG | FTO | TiO2-c | TiO2-mp | Bacteriorhodopsin | Perovskite | Spiro-MeOTAD | Au</t>
  </si>
  <si>
    <t>TiO2-c | TiO2-mp | Bacteriorhodopsin</t>
  </si>
  <si>
    <t>10.1039/c9tc03120k</t>
  </si>
  <si>
    <t>SLG | ITO | NPB | Perovskite | PCBM-60 | Al</t>
  </si>
  <si>
    <t>NPB (3%PTAA)</t>
  </si>
  <si>
    <t>SLG | ITO | NPB; PTAA | Perovskite | PCBM-60 | Al</t>
  </si>
  <si>
    <t>NPB; PTAA</t>
  </si>
  <si>
    <t>NPB (5%PTAA)</t>
  </si>
  <si>
    <t>NPB (7%PTAA)</t>
  </si>
  <si>
    <t>NPB (9%PTAA)</t>
  </si>
  <si>
    <t>NPB (11%PTAA)</t>
  </si>
  <si>
    <t>10.1016/j.ceramint.2019.05.304</t>
  </si>
  <si>
    <t>Banerjee et al.</t>
  </si>
  <si>
    <t>SLG | FTO | ZnO-c | Perovskite | Graphene oxide | Ag</t>
  </si>
  <si>
    <t>(TMA)</t>
  </si>
  <si>
    <t>(TMA)SnI</t>
  </si>
  <si>
    <t>(TMA)SnI3</t>
  </si>
  <si>
    <t>10.1002/adma.201901090</t>
  </si>
  <si>
    <t>SLG | ITO | PTAA | PFN-Br | Perovskite | C60 | BCP | Cu</t>
  </si>
  <si>
    <t>PTAA | PFN-Br</t>
  </si>
  <si>
    <t>MAPI champion</t>
  </si>
  <si>
    <t>BA4 MAPI</t>
  </si>
  <si>
    <t>BA4 MAPI champion</t>
  </si>
  <si>
    <t>BA3 MAPI</t>
  </si>
  <si>
    <t>BA3 MAPI champion</t>
  </si>
  <si>
    <t>BA2 MAPI</t>
  </si>
  <si>
    <t>BA2MAPb2I7</t>
  </si>
  <si>
    <t>BA2 MAPI champion</t>
  </si>
  <si>
    <t>10.1021/acssuschemeng.9b04772</t>
  </si>
  <si>
    <t>TiO2 C-PSC</t>
  </si>
  <si>
    <t>1mg/ml Cs-TiO2</t>
  </si>
  <si>
    <t>Unknown | Cs</t>
  </si>
  <si>
    <t>Spin-coating | Hydrothermal &gt;&gt; Spin-coating</t>
  </si>
  <si>
    <t>2.5mg/ml Cs-TiO3</t>
  </si>
  <si>
    <t>5mg/ml Cs-TiO4</t>
  </si>
  <si>
    <t>10mg/ml Cs-TiO5</t>
  </si>
  <si>
    <t>10.1080/15421406.2019.1648042</t>
  </si>
  <si>
    <t>Noma et al.</t>
  </si>
  <si>
    <t>couldn't understand JV</t>
  </si>
  <si>
    <t>10.1021/acsami.9b11229</t>
  </si>
  <si>
    <t>TiO2 champion</t>
  </si>
  <si>
    <t>TiO2-Trimethylamine oxide 1mg/mL</t>
  </si>
  <si>
    <t>SLG | FTO | TiO2-c | TiO2-mp | Trimethylamine oxide | Perovskite | Spiro-MeOTAD | Au</t>
  </si>
  <si>
    <t>TiO2-c | TiO2-mp | Trimethylamine oxide</t>
  </si>
  <si>
    <t>TiO2-Trimethylamine oxide 2mg/mL</t>
  </si>
  <si>
    <t>TiO2-Trimethylamine oxide 2mg/mL champion</t>
  </si>
  <si>
    <t>TiO2-Trimethylamine oxide 3mg/mL</t>
  </si>
  <si>
    <t>TiO2 thermal stab 85</t>
  </si>
  <si>
    <t>TiO2-Trimethylamine oxide 2mg/mL thermal stab 85</t>
  </si>
  <si>
    <t>TiO2 thermal stab humid</t>
  </si>
  <si>
    <t>TiO2-Trimethylamine oxide 2mg/mL thermal stab humid</t>
  </si>
  <si>
    <t>TiO2 thermal stab complex</t>
  </si>
  <si>
    <t>TiO2-Trimethylamine oxide 2mg/mL thermal stab complex</t>
  </si>
  <si>
    <t>10.1016/j.cap.2019.09.010</t>
  </si>
  <si>
    <t>Henjongchom et al.</t>
  </si>
  <si>
    <t>spin coated</t>
  </si>
  <si>
    <t>sequential sprayed nebulous deposition method</t>
  </si>
  <si>
    <t>10.1039/C9TA07238A</t>
  </si>
  <si>
    <t>prisitne</t>
  </si>
  <si>
    <t>2-acetylpyridine</t>
  </si>
  <si>
    <t>SLG | FTO | NiMgLiO | Perovskite | 2-acetylpyridine | PCBM-60 | BCP | Ag</t>
  </si>
  <si>
    <t>2-acetylpyridine | PCBM-60 | BCP</t>
  </si>
  <si>
    <t>Dipp-coating | Spin-coating | Spin-coating</t>
  </si>
  <si>
    <t>3-acetylpyridine</t>
  </si>
  <si>
    <t>SLG | FTO | NiMgLiO | Perovskite | 3-acetylpyridine | PCBM-60 | BCP | Ag</t>
  </si>
  <si>
    <t>3-acetylpyridine | PCBM-60 | BCP</t>
  </si>
  <si>
    <t>4-acetylpyridine</t>
  </si>
  <si>
    <t>SLG | FTO | NiMgLiO | Perovskite | 4-acetylpyridine | PCBM-60 | BCP | Ag</t>
  </si>
  <si>
    <t>4-acetylpyridine | PCBM-60 | BCP</t>
  </si>
  <si>
    <t>prisitne dark storage</t>
  </si>
  <si>
    <t>pristine thermal aging</t>
  </si>
  <si>
    <t>pristing light soakting</t>
  </si>
  <si>
    <t>2-acetylpyridine dark storage</t>
  </si>
  <si>
    <t>2-acetylpyridine thermal aging</t>
  </si>
  <si>
    <t>2-acetylpyridine light soakting</t>
  </si>
  <si>
    <t>3-acetylpyridine dark storage</t>
  </si>
  <si>
    <t>3-acetylpyridine thermal aging</t>
  </si>
  <si>
    <t>3-acetylpyridine light soakting</t>
  </si>
  <si>
    <t>4-acetylpyridine dark storage</t>
  </si>
  <si>
    <t>4-acetylpyridine thermal aging</t>
  </si>
  <si>
    <t>4-acetylpyridine light soakting</t>
  </si>
  <si>
    <t>10.1039/C9RA05357C</t>
  </si>
  <si>
    <t>No spacer</t>
  </si>
  <si>
    <t>nan | 1000.0</t>
  </si>
  <si>
    <t>Spray-pyrolys | Screen printnig</t>
  </si>
  <si>
    <t>Spacer 5nm ZrO2 particle</t>
  </si>
  <si>
    <t>nan | 1000.0 | 12000.0</t>
  </si>
  <si>
    <t>Spray-pyrolys | Screen printnig | Screen printing</t>
  </si>
  <si>
    <t>Spacer 10nm ZrO2 particle</t>
  </si>
  <si>
    <t>Spacer 20nm ZrO2 particle</t>
  </si>
  <si>
    <t>Spacer 60nm ZrO2 particle</t>
  </si>
  <si>
    <t>Spacer 100nm ZrO2 particle</t>
  </si>
  <si>
    <t>10.1039/C6TA03755K</t>
  </si>
  <si>
    <t>SLG | FTO | PEDOT:PSS | Perovskite | PCBM-60 | ZnO-np | Al</t>
  </si>
  <si>
    <t>Oxo-Graphene</t>
  </si>
  <si>
    <t>SLG | FTO | Oxo-Graphene | Perovskite | PCBM-60 | ZnO-np | Al</t>
  </si>
  <si>
    <t>oxo-Graphene</t>
  </si>
  <si>
    <t>10.1002/aenm.201902600</t>
  </si>
  <si>
    <t>PBT1-C</t>
  </si>
  <si>
    <t>SLG | FTO | TiO2-c | TiO2-mp | Perovskite | PBT1-C | MoO3 | Ag</t>
  </si>
  <si>
    <t>Guanidinium</t>
  </si>
  <si>
    <t>PBTI-C</t>
  </si>
  <si>
    <t>SLG | FTO | TiO2-c | TiO2-mp | Perovskite | P3HT | MoO3 | Ag</t>
  </si>
  <si>
    <t>10.1002/solr.201700117</t>
  </si>
  <si>
    <t>SnO2-nanosheets-ETL</t>
  </si>
  <si>
    <t>SLG | FTO | SnO2-nanosheets | Perovskite | Spiro-MeOTAD | Au</t>
  </si>
  <si>
    <t>SnO2-nanosheets</t>
  </si>
  <si>
    <t>TiO2-nanosheets-ETL</t>
  </si>
  <si>
    <t>SLG | FTO | TiO2-nanosphere | Perovskite | Spiro-MeOTAD | Au</t>
  </si>
  <si>
    <t>TiO2-nanosphere</t>
  </si>
  <si>
    <t>SnO2-nanosheets/C60-ETL</t>
  </si>
  <si>
    <t>SLG | FTO | SnO2-nanosheets | C60 | Perovskite | Spiro-MeOTAD | Au</t>
  </si>
  <si>
    <t>SnO2-nanosheets | C60</t>
  </si>
  <si>
    <t>Hydrothermal | Spin-coating</t>
  </si>
  <si>
    <t>10.1016/j.physb.2019.07.041</t>
  </si>
  <si>
    <t>Physica B: Condensed Matter</t>
  </si>
  <si>
    <t>x = 0 Cs</t>
  </si>
  <si>
    <t>SLG | FTO | PTAA | Perovskite | C60 | Ag</t>
  </si>
  <si>
    <t>x = 0.1 Cs</t>
  </si>
  <si>
    <t>x = 0.2 Cs</t>
  </si>
  <si>
    <t>Cs0.2MA0.8PbI3</t>
  </si>
  <si>
    <t>x = 0.3 Cs</t>
  </si>
  <si>
    <t>Cs0.3MA0.7PbI3</t>
  </si>
  <si>
    <t>x = 0.4 Cs</t>
  </si>
  <si>
    <t>Cs0.4MA0.6PbI3</t>
  </si>
  <si>
    <t>x = 0.5 Cs</t>
  </si>
  <si>
    <t>Cs0.5MA0.5PbI3</t>
  </si>
  <si>
    <t>x = 0.75 Cs</t>
  </si>
  <si>
    <t>Cs0.75MA0.25PbI3</t>
  </si>
  <si>
    <t>x = 1Cs</t>
  </si>
  <si>
    <t>10.3389/fmats.2019.00200</t>
  </si>
  <si>
    <t>Frontiers in Materials</t>
  </si>
  <si>
    <t>FA0.6MA0.4PbBr0.1I2.9</t>
  </si>
  <si>
    <t>EDT</t>
  </si>
  <si>
    <t>10.1002/aenm.201600132</t>
  </si>
  <si>
    <t>SLG | ITO | NiO-np | Perovskite | PCBM-60 | PrC60MAI | Ag</t>
  </si>
  <si>
    <t>PCBM-60 | PrC60MAI</t>
  </si>
  <si>
    <t>ICBA</t>
  </si>
  <si>
    <t>SLG | ITO | NiO-np | Perovskite | ICBA | PrC60MAI | Ag</t>
  </si>
  <si>
    <t>ICBA | PrC60MAI</t>
  </si>
  <si>
    <t>10.1021/acs.nanolett.9b02721</t>
  </si>
  <si>
    <t>Chun et al.</t>
  </si>
  <si>
    <t>pristine. Flat pattern</t>
  </si>
  <si>
    <t>Pressed with flat stamp</t>
  </si>
  <si>
    <t>pristine. Flat pattern average</t>
  </si>
  <si>
    <t>rp. rectangular dot pattern</t>
  </si>
  <si>
    <t>Pressed with dotted stamp</t>
  </si>
  <si>
    <t>rp. rectangular dot pattern average</t>
  </si>
  <si>
    <t>hexagonal dot pattern</t>
  </si>
  <si>
    <t>Pressed with hexagonal stamp</t>
  </si>
  <si>
    <t>hexagonal dot pattern average</t>
  </si>
  <si>
    <t>10.1038/s41467-019-12513-x</t>
  </si>
  <si>
    <t>single 1.22 eV</t>
  </si>
  <si>
    <t>SLG | ITO | PEDOT:PSS | PTAA | Perovskite | PCBM-60 | C60 | BCP | Cu</t>
  </si>
  <si>
    <t>nan | 20.0 | 6.0</t>
  </si>
  <si>
    <t>0.05; 0.5; 0.45</t>
  </si>
  <si>
    <t>Cs0.05FA0.5MA0.45Pb0.5Sn0.5I3</t>
  </si>
  <si>
    <t>single 1.80 eV</t>
  </si>
  <si>
    <t>1.05; 1.95</t>
  </si>
  <si>
    <t>Cs0.4FA0.6PbBr1.05I1.95</t>
  </si>
  <si>
    <t>10.1002/solr.201900319</t>
  </si>
  <si>
    <t>25.0 | 8.0</t>
  </si>
  <si>
    <t>0.4845; 2.5155</t>
  </si>
  <si>
    <t>Cs0.05FA0.7885MA0.1615PbBr0.4845I2.5155</t>
  </si>
  <si>
    <t>FB-OMeTPA</t>
  </si>
  <si>
    <t>SLG | ITO | FB-OMeTPA | Perovskite | PCBM-60 | BCP | Ag</t>
  </si>
  <si>
    <t>FT-OMeTPA</t>
  </si>
  <si>
    <t>SLG | ITO | FT-OMeTPA | Perovskite | PCBM-60 | BCP | Ag</t>
  </si>
  <si>
    <t>FT-2 mg/ml</t>
  </si>
  <si>
    <t>FT-5 mg/ml</t>
  </si>
  <si>
    <t>FT-10 mg/ml</t>
  </si>
  <si>
    <t>FT-AT120</t>
  </si>
  <si>
    <t>FT-AT150</t>
  </si>
  <si>
    <t>FT-AT180</t>
  </si>
  <si>
    <t>10.1021/acsami.6b15147</t>
  </si>
  <si>
    <t>UV-ozone ITO average</t>
  </si>
  <si>
    <t>SLG | ITO | Perovskite | PCBM-60 | LiF | Ag</t>
  </si>
  <si>
    <t>UV-ozone ITO champion</t>
  </si>
  <si>
    <t>1 | ITO average</t>
  </si>
  <si>
    <t>SLG | ITO | N1,N3,N5-tris(4-n-butylphenyl)-N1,N3,N5-triphenylbenzene-1,3,5-triamine | Perovskite | PCBM-60 | LiF | Ag</t>
  </si>
  <si>
    <t>N1,N3,N5-tris(4-n-butylphenyl)-N1,N3,N5-triphenylbenzene-1,3,5-triamine</t>
  </si>
  <si>
    <t>1 | ITO champion</t>
  </si>
  <si>
    <t>10.1039/c9ee01944h</t>
  </si>
  <si>
    <t>2,5µm flexible</t>
  </si>
  <si>
    <t>PDMS | PET | PEDOT:PSS | Perovskite | C60 | BCP | Cu | Parylene-film</t>
  </si>
  <si>
    <t>PDMS | PET</t>
  </si>
  <si>
    <t>70.0; 110</t>
  </si>
  <si>
    <t>Parylene-film</t>
  </si>
  <si>
    <t>2,5µm flexible average</t>
  </si>
  <si>
    <t>large PEDOT:PSS</t>
  </si>
  <si>
    <t>large Au mesh/PEDOT:PSS</t>
  </si>
  <si>
    <t>PDMS | PET | Au-grid | PEDOT:PSS | Perovskite | C60 | BCP | Cu</t>
  </si>
  <si>
    <t>PDMS | PET | Au-grid</t>
  </si>
  <si>
    <t>10.1016/j.scib.2019.08.002</t>
  </si>
  <si>
    <t>NiOx 10mg/mL</t>
  </si>
  <si>
    <t>SLG | ITO | NiO-np | Perovskite | C60 | BCP | Cu</t>
  </si>
  <si>
    <t>Cs0.1FA0.7MA0.2Pb0.5Sn0.5I3</t>
  </si>
  <si>
    <t>NiOx 15mg/mL</t>
  </si>
  <si>
    <t>NiOx 20mg/mL</t>
  </si>
  <si>
    <t>NiOx 25mg/mL</t>
  </si>
  <si>
    <t>NiOx 30mg/mL</t>
  </si>
  <si>
    <t>NiOx 35mg/mL</t>
  </si>
  <si>
    <t>NiOx 40mg/mL</t>
  </si>
  <si>
    <t>NiOx champion</t>
  </si>
  <si>
    <t>10.1002/solr.201900302</t>
  </si>
  <si>
    <t>HABP</t>
  </si>
  <si>
    <t>DMF &gt;&gt; Cyclohexane; IPA</t>
  </si>
  <si>
    <t>Clamp</t>
  </si>
  <si>
    <t>HAD</t>
  </si>
  <si>
    <t>10.1016/j.solener.2019.08.080</t>
  </si>
  <si>
    <t>SLG | FTO | CuO | Perovskite | PCBM-60 | Ag</t>
  </si>
  <si>
    <t>10.1002/adfm.201905883</t>
  </si>
  <si>
    <t>SLG | ITO | SnO2-np | PCBM-60; PCBA | C60 | Perovskite | Spiro-MeOTAD | MoO3 | Au</t>
  </si>
  <si>
    <t>SnO2-np | PCBM-60; PCBA | C60</t>
  </si>
  <si>
    <t>FA0.7MA0.3PbBr0.3I2.9</t>
  </si>
  <si>
    <t>UVCT 10min</t>
  </si>
  <si>
    <t>UVCT 20min</t>
  </si>
  <si>
    <t>UVCT 30min</t>
  </si>
  <si>
    <t>2.8wt%,20nm</t>
  </si>
  <si>
    <t>5.0wt%,31nm</t>
  </si>
  <si>
    <t>7.5wt%</t>
  </si>
  <si>
    <t>10.0wt%,65nm</t>
  </si>
  <si>
    <t>12.5wt%</t>
  </si>
  <si>
    <t>15.0wt%,112nm</t>
  </si>
  <si>
    <t>SnO2-np reference</t>
  </si>
  <si>
    <t>c60 not annealed</t>
  </si>
  <si>
    <t>SLG | ITO | SnO2-np | C60 | Perovskite | Spiro-MeOTAD | MoO3 | Au</t>
  </si>
  <si>
    <t>c60 annealed</t>
  </si>
  <si>
    <t>PCBM not annealed</t>
  </si>
  <si>
    <t>SLG | ITO | SnO2-np | PCBM-60 | C60 | Perovskite | Spiro-MeOTAD | MoO3 | Au</t>
  </si>
  <si>
    <t>PCBM annealed</t>
  </si>
  <si>
    <t>PCBA not annealed</t>
  </si>
  <si>
    <t>SLG | ITO | SnO2-np | PCBA | C60 | Perovskite | Spiro-MeOTAD | MoO3 | Au</t>
  </si>
  <si>
    <t>SnO2-np | PCBA</t>
  </si>
  <si>
    <t>PCBA annealed</t>
  </si>
  <si>
    <t>no UV PCBM 5mg/mL</t>
  </si>
  <si>
    <t>no UV PCBM 10mg/mL</t>
  </si>
  <si>
    <t>no UV PCBM 15mg/mL</t>
  </si>
  <si>
    <t>no UV PCBM 20mg/mL</t>
  </si>
  <si>
    <t>UV PCBM 5mg/mL</t>
  </si>
  <si>
    <t>UV PCBM 10mg/mL</t>
  </si>
  <si>
    <t>UV PCBM 15mg/mL</t>
  </si>
  <si>
    <t>UV PCBM 20mg/mL</t>
  </si>
  <si>
    <t>no anneal + UV PCBM 5mg/mL</t>
  </si>
  <si>
    <t>no anneal + UV PCBM 10mg/mL</t>
  </si>
  <si>
    <t>no anneal + UV PCBM 15mg/mL</t>
  </si>
  <si>
    <t>no anneal + UV PCBM 20mg/mL</t>
  </si>
  <si>
    <t>10.1016/j.surfcoat.2019.07.010</t>
  </si>
  <si>
    <t>Surface and Coatings Technology</t>
  </si>
  <si>
    <t>0 min plasma</t>
  </si>
  <si>
    <t>5 min plasma</t>
  </si>
  <si>
    <t>10 min plasma</t>
  </si>
  <si>
    <t>15 min plasma</t>
  </si>
  <si>
    <t>20 min plasma</t>
  </si>
  <si>
    <t>10.1021/acs.jpcc.6b01980</t>
  </si>
  <si>
    <t>Chung et al.</t>
  </si>
  <si>
    <t>om-TiO2 300nm</t>
  </si>
  <si>
    <t>Unknown | PVC-g-POEM</t>
  </si>
  <si>
    <t>om-TiO2 500nm</t>
  </si>
  <si>
    <t>om-TiO2 800nm</t>
  </si>
  <si>
    <t>nan | 800.0</t>
  </si>
  <si>
    <t>10.1002/advs.201700025</t>
  </si>
  <si>
    <t>Ti(acac)2</t>
  </si>
  <si>
    <t>90.0 &gt;&gt; 150.0</t>
  </si>
  <si>
    <t>spiro best</t>
  </si>
  <si>
    <t>BDTS-2DPP</t>
  </si>
  <si>
    <t>SLG | ITO | TiO2-np | Perovskite | BDTS-2DPP | Au</t>
  </si>
  <si>
    <t>BDTS-2DPP best</t>
  </si>
  <si>
    <t>10.1039/C9TC04067F</t>
  </si>
  <si>
    <t>w BaAc2</t>
  </si>
  <si>
    <t>SLG | ITO | P3CT-N | Perovskite | PCBM-60 | C60 | BCP | Ag</t>
  </si>
  <si>
    <t>BaAc2</t>
  </si>
  <si>
    <t>60.0; 80</t>
  </si>
  <si>
    <t>90.0; 90.0</t>
  </si>
  <si>
    <t>10.1039/C6CP08177K</t>
  </si>
  <si>
    <t>SLG | ITO | PEDOT:PSS | Perovskite | PCBM-60 | BCP | LiF | Al</t>
  </si>
  <si>
    <t>PCBM-60 | BCP | LiF</t>
  </si>
  <si>
    <t>nan | 3.0 | 1.0</t>
  </si>
  <si>
    <t>MAPbI3-xClx</t>
  </si>
  <si>
    <t>CsPbI3 AT80</t>
  </si>
  <si>
    <t>CsPbI3 AT90</t>
  </si>
  <si>
    <t>CsPbI3 AT100</t>
  </si>
  <si>
    <t>CsPbI3 AT110</t>
  </si>
  <si>
    <t>CsPbI3 AT120</t>
  </si>
  <si>
    <t>CsPbI3 S3000</t>
  </si>
  <si>
    <t>CsPbI3 S4000</t>
  </si>
  <si>
    <t>CsPbI3 S5000</t>
  </si>
  <si>
    <t>CsPbI3 S6000</t>
  </si>
  <si>
    <t>CsPbI3 S7000</t>
  </si>
  <si>
    <t>10.1016/j.orgel.2019.07.007</t>
  </si>
  <si>
    <t>Afroz et al.</t>
  </si>
  <si>
    <t>DMFmax</t>
  </si>
  <si>
    <t>0.5max</t>
  </si>
  <si>
    <t>1; 0.5</t>
  </si>
  <si>
    <t>1.0 max</t>
  </si>
  <si>
    <t>10.1016/j.solener.2017.03.005</t>
  </si>
  <si>
    <t>HAAP</t>
  </si>
  <si>
    <t>1.5max</t>
  </si>
  <si>
    <t>1; 1.5</t>
  </si>
  <si>
    <t>2.0max</t>
  </si>
  <si>
    <t>10.1016/j.nanoen.2016.02.057</t>
  </si>
  <si>
    <t>piezo-phototronic</t>
  </si>
  <si>
    <t>PS | ZnO | Perovskite | Spiro-MeOTAD | Ag</t>
  </si>
  <si>
    <t>PS</t>
  </si>
  <si>
    <t>3.0max</t>
  </si>
  <si>
    <t>4.0max</t>
  </si>
  <si>
    <t>DMSOmax</t>
  </si>
  <si>
    <t>10.1039/C9TC04264D</t>
  </si>
  <si>
    <t>0.46; 2.54</t>
  </si>
  <si>
    <t>Cs0.1FA0.75MA0.15PbBr0.46I2.54</t>
  </si>
  <si>
    <t>0.3 g-CNI</t>
  </si>
  <si>
    <t>g-CNI</t>
  </si>
  <si>
    <t>0.6 g-CNI</t>
  </si>
  <si>
    <t>0.9 g-CNI</t>
  </si>
  <si>
    <t>1.2 g-CNI</t>
  </si>
  <si>
    <t>1.5 g-CNI</t>
  </si>
  <si>
    <t>control average</t>
  </si>
  <si>
    <t>control champion</t>
  </si>
  <si>
    <t>w g-CN av</t>
  </si>
  <si>
    <t>g-CN</t>
  </si>
  <si>
    <t>w. g-CN champ</t>
  </si>
  <si>
    <t>w. g-CNI av</t>
  </si>
  <si>
    <t>w. g-CNI champ</t>
  </si>
  <si>
    <t>10.1016/j.synthmet.2019.116114</t>
  </si>
  <si>
    <t>DMOAP | Unknown</t>
  </si>
  <si>
    <t>10.1002/adma.201901242</t>
  </si>
  <si>
    <t>Controll</t>
  </si>
  <si>
    <t>SLG | ITO | SnO2-np | Perovskite | Spiro-MeOTAD | MoO3 | Ag</t>
  </si>
  <si>
    <t>FA0.83MA0.17PbI3</t>
  </si>
  <si>
    <t>70 &gt;&gt; 140</t>
  </si>
  <si>
    <t>2D/3D</t>
  </si>
  <si>
    <t>ThMAI</t>
  </si>
  <si>
    <t>8 mol%</t>
  </si>
  <si>
    <t>Florian Mathies</t>
  </si>
  <si>
    <t>10.1039/c4ta04988h</t>
  </si>
  <si>
    <t>Helix-1</t>
  </si>
  <si>
    <t>SLG | FTO | TiO2-c | TiO2-helices | Perovskite | Spiro-MeOTAD | Au</t>
  </si>
  <si>
    <t>TiO2-c | TiO2-helices</t>
  </si>
  <si>
    <t>40.0 | 118.0</t>
  </si>
  <si>
    <t>Spin-coating | E-beam evaporation</t>
  </si>
  <si>
    <t>40.0 &gt;&gt; 150.0</t>
  </si>
  <si>
    <t>3.0 &gt;&gt; 5.0</t>
  </si>
  <si>
    <t>Helix-2</t>
  </si>
  <si>
    <t>40.0 | 353.0</t>
  </si>
  <si>
    <t>Helix-3</t>
  </si>
  <si>
    <t>40.0 | 468.0</t>
  </si>
  <si>
    <t>10.1039/c8ta09838g</t>
  </si>
  <si>
    <t>SLG | ITO | SnO2-np | Perovskite | Carbon</t>
  </si>
  <si>
    <t>160.0; 100</t>
  </si>
  <si>
    <t>N2; Ambient</t>
  </si>
  <si>
    <t>Unknown | SnCl2</t>
  </si>
  <si>
    <t>10.1039/c9ta01760g</t>
  </si>
  <si>
    <t>w/o g-C3N4</t>
  </si>
  <si>
    <t>With g-C3N4</t>
  </si>
  <si>
    <t>Graphitic carbin nitride (g-C3N4)</t>
  </si>
  <si>
    <t>10.1039/c4fd00155a</t>
  </si>
  <si>
    <t>6h</t>
  </si>
  <si>
    <t>Nano-carbon</t>
  </si>
  <si>
    <t>12h</t>
  </si>
  <si>
    <t>18h</t>
  </si>
  <si>
    <t>36h</t>
  </si>
  <si>
    <t>0h</t>
  </si>
  <si>
    <t>SLG | FTO | TiO2-nw | TiO2-c | Perovskite | Carbon</t>
  </si>
  <si>
    <t>TiO2-nw | TiO2-c</t>
  </si>
  <si>
    <t>Hydrothermal | CBD</t>
  </si>
  <si>
    <t>2h</t>
  </si>
  <si>
    <t>5h</t>
  </si>
  <si>
    <t>9h</t>
  </si>
  <si>
    <t>10.1021/acsami.7b16662</t>
  </si>
  <si>
    <t>brookite TiO2 only</t>
  </si>
  <si>
    <t>SLG | ITO | TiO2-mp | Perovskite | Spiro-MeOTAD | Au</t>
  </si>
  <si>
    <t>TiOx only</t>
  </si>
  <si>
    <t>TiOx/brookite TiO2</t>
  </si>
  <si>
    <t>SnO2/brookite TiO2</t>
  </si>
  <si>
    <t>SLG | ITO | SnO2-c | TiO2-mp | Perovskite | Spiro-MeOTAD | Au</t>
  </si>
  <si>
    <t>10.1063/1.5031167</t>
  </si>
  <si>
    <t>Journal of Renewable and Sustainable Energy</t>
  </si>
  <si>
    <t>10.1002/ente.201700304</t>
  </si>
  <si>
    <t>15; 85</t>
  </si>
  <si>
    <t>SLG | FTO | TiO2-c | TiO2-mp | Perovskite | H-3,4 | Au</t>
  </si>
  <si>
    <t>H-3,4</t>
  </si>
  <si>
    <t>SLG | FTO | TiO2-c | TiO2-mp | Perovskite | H-2,5 | Au</t>
  </si>
  <si>
    <t>H-2,3</t>
  </si>
  <si>
    <t>10.1039/c5ta01898f</t>
  </si>
  <si>
    <t>fast growth&amp;without ZnO</t>
  </si>
  <si>
    <t>fast growth&amp;with ZnO</t>
  </si>
  <si>
    <t>slow groth/ with ZnO</t>
  </si>
  <si>
    <t>10.1016/j.synthmet.2018.07.017</t>
  </si>
  <si>
    <t>Ji et al.</t>
  </si>
  <si>
    <t>J1</t>
  </si>
  <si>
    <t>SLG | ITO | TiO2-c | Perovskite | J1 | Ag</t>
  </si>
  <si>
    <t>J2</t>
  </si>
  <si>
    <t>SLG | ITO | TiO2-c | Perovskite | J2 | Ag</t>
  </si>
  <si>
    <t>Spiro-OMETAD</t>
  </si>
  <si>
    <t>10.1021/acsomega.7b01944</t>
  </si>
  <si>
    <t>HEL-free</t>
  </si>
  <si>
    <t>Vox</t>
  </si>
  <si>
    <t>Vox:0.1Cs</t>
  </si>
  <si>
    <t>Vox:0.3Cs</t>
  </si>
  <si>
    <t>Vox:0.5Cs</t>
  </si>
  <si>
    <t>10.1002/aenm.201601660</t>
  </si>
  <si>
    <t>Hot substrate</t>
  </si>
  <si>
    <t>10.1016/j.solmat.2018.05.027</t>
  </si>
  <si>
    <t>Moyez et al.</t>
  </si>
  <si>
    <t>SLG | FTO | TiO2-c | Perovskite | CuSCN | Ag</t>
  </si>
  <si>
    <t>10.1039/c5ta00084j</t>
  </si>
  <si>
    <t>Poorkazem et al.</t>
  </si>
  <si>
    <t>PET | In2O3 | ZnO-c | Perovskite | Spiro-MeOTAD | Ag</t>
  </si>
  <si>
    <t>PET | In2O3</t>
  </si>
  <si>
    <t>PET | PEDOT:PSS | PEDOT:PSS | Perovskite | PCBM-60 | Al</t>
  </si>
  <si>
    <t>10.3390/nano8060416</t>
  </si>
  <si>
    <t>Ling et al.</t>
  </si>
  <si>
    <t>95; 1 &gt;&gt; 1</t>
  </si>
  <si>
    <t>0.16 &gt;&gt; 15.0</t>
  </si>
  <si>
    <t>0.33 &gt;&gt; 15.0</t>
  </si>
  <si>
    <t>10.1016/j.electacta.2018.02.103</t>
  </si>
  <si>
    <t>SLG | FTO | ZnO-c | EMIM-PF6 | Perovskite | Spiro-MeOTAD | Au</t>
  </si>
  <si>
    <t>ZnO-c | EMIM-PF6</t>
  </si>
  <si>
    <t>10.1002/solr.201700038</t>
  </si>
  <si>
    <t>PbSCN2</t>
  </si>
  <si>
    <t>spiro/CuxS</t>
  </si>
  <si>
    <t>SLG | FTO | SnO2-c | Perovskite | Spiro-MeOTAD | Cu1.75S | Au</t>
  </si>
  <si>
    <t>Spiro-MeOTAD | Cu1.75S</t>
  </si>
  <si>
    <t>10.1002/smtd.201800361</t>
  </si>
  <si>
    <t>Imidazole</t>
  </si>
  <si>
    <t>10.1002/aenm.201501606</t>
  </si>
  <si>
    <t>85.0 &gt;&gt; 85.0</t>
  </si>
  <si>
    <t>45.0 &gt;&gt; 45.0</t>
  </si>
  <si>
    <t>SLG | ITO | PEDOT:PSS | Perovskite | PCBM-60 | C60-N | Ag</t>
  </si>
  <si>
    <t>PCBM-60 | C60-N</t>
  </si>
  <si>
    <t>10.1039/c8cp05148h</t>
  </si>
  <si>
    <t>Dokkhan et al.</t>
  </si>
  <si>
    <t>Cl; PNVF–NVE</t>
  </si>
  <si>
    <t>nan; 0.03</t>
  </si>
  <si>
    <t>10.1016/j.matchemphys.2018.08.022</t>
  </si>
  <si>
    <t>Sivashanmugan et al.</t>
  </si>
  <si>
    <t>Materials Chemistry and Physics</t>
  </si>
  <si>
    <t>0.4wt%</t>
  </si>
  <si>
    <t>SLG | ITO | ZnO-c | PVP | Perovskite | Spiro-MeOTAD | MoO3 | Ag</t>
  </si>
  <si>
    <t>ZnO-c | PVP</t>
  </si>
  <si>
    <t>0.2wt%</t>
  </si>
  <si>
    <t>0.1wt%</t>
  </si>
  <si>
    <t>0.05wt%</t>
  </si>
  <si>
    <t>SLG | ITO | ZnO-c | C3-SAM | Perovskite | Spiro-MeOTAD | MoO3 | Ag</t>
  </si>
  <si>
    <t>ZnO-c | C3-SAM</t>
  </si>
  <si>
    <t>PAPA-SAM (ethanol)</t>
  </si>
  <si>
    <t>SLG | ITO | ZnO-c | p-amino-benzoic acid-SAM | Perovskite | Spiro-MeOTAD | MoO3 | Ag</t>
  </si>
  <si>
    <t>ZnO-c | p-amino-benzoic acid</t>
  </si>
  <si>
    <t>PAPA-SAM (2ME)</t>
  </si>
  <si>
    <t>10.1063/1.5086692</t>
  </si>
  <si>
    <t>Droseros et al.</t>
  </si>
  <si>
    <t>DMF+1wt%PEG</t>
  </si>
  <si>
    <t>DMF+3wt%PEG</t>
  </si>
  <si>
    <t>DMF+5wt%PEG</t>
  </si>
  <si>
    <t>10.1016/j.spmi.2018.03.081</t>
  </si>
  <si>
    <t>S4</t>
  </si>
  <si>
    <t>S5</t>
  </si>
  <si>
    <t>S1-ASE</t>
  </si>
  <si>
    <t>S3-ASE</t>
  </si>
  <si>
    <t>S4-ASE</t>
  </si>
  <si>
    <t>10.1016/j.nanoen.2018.04.036</t>
  </si>
  <si>
    <t>SLG | FTO | TiO2-c | TiO2-mp | Al2O3-mp | NiO-mp | Perovskite | Spiro-MeOTAD | Au</t>
  </si>
  <si>
    <t>TiO2-c | TiO2-mp | Al2O3-mp | NiO-mp</t>
  </si>
  <si>
    <t>50.0 | 100.0 | 400.0 | 50.0</t>
  </si>
  <si>
    <t>Spin-coating | Spin-coating | Spin-coating | Spin-coating</t>
  </si>
  <si>
    <t>nan; 1.5 %</t>
  </si>
  <si>
    <t>10.1016/j.solener.2018.05.092</t>
  </si>
  <si>
    <t>Nawaz et al.</t>
  </si>
  <si>
    <t>NR-100</t>
  </si>
  <si>
    <t>SLG | FTO | TiO2-nw | Perovskite | Spiro-MeOTAD | WO3 | Ag</t>
  </si>
  <si>
    <t>60.0 &gt;&gt; 15.0</t>
  </si>
  <si>
    <t>LiN(CF3SO2)2N; TBP</t>
  </si>
  <si>
    <t>NR-105</t>
  </si>
  <si>
    <t>NR-110</t>
  </si>
  <si>
    <t>NR-115</t>
  </si>
  <si>
    <t>NT-100</t>
  </si>
  <si>
    <t>SLG | FTO | TiO2-nt | Perovskite | Spiro-MeOTAD | WO3 | Ag</t>
  </si>
  <si>
    <t>TiO2-nt</t>
  </si>
  <si>
    <t>NT-105</t>
  </si>
  <si>
    <t>NT-110</t>
  </si>
  <si>
    <t>NT-115</t>
  </si>
  <si>
    <t>REF. PSC</t>
  </si>
  <si>
    <t>SLG | FTO | TiO2-c | Perovskite | Spiro-MeOTAD | WO3 | Ag</t>
  </si>
  <si>
    <t>NR-100 HL</t>
  </si>
  <si>
    <t>Spin-coating &gt;&gt; Spin-coating &gt;&gt; Recrystallization</t>
  </si>
  <si>
    <t>N2 &gt;&gt; N2 &gt;&gt; MAI; N2</t>
  </si>
  <si>
    <t>70.0 &gt;&gt; 110.0 &gt;&gt; 40.0</t>
  </si>
  <si>
    <t>60.0 &gt;&gt; 15.0 &gt;&gt; 10.0</t>
  </si>
  <si>
    <t>NT-100 HL</t>
  </si>
  <si>
    <t>10.1039/c7ra13611k</t>
  </si>
  <si>
    <t>5-AVA)x(MA)1-xPbI3</t>
  </si>
  <si>
    <t>(5-AVA); MA</t>
  </si>
  <si>
    <t>(5-AVA)MAPbI</t>
  </si>
  <si>
    <t>(5-AVA)0.05MA0.95PbI3</t>
  </si>
  <si>
    <t>Csx(MA)1-xPbI3-x (5-AVA)x</t>
  </si>
  <si>
    <t>(5-AVA); Cs; MA</t>
  </si>
  <si>
    <t>0.05; 0.05; 0.9</t>
  </si>
  <si>
    <t>(5-AVA)CsMAPbI</t>
  </si>
  <si>
    <t>(5-AVA)0.05Cs0.05MA0.9PbI3</t>
  </si>
  <si>
    <t>10.1007/s40843-017-9096-2</t>
  </si>
  <si>
    <t>SnO2-c-0.500</t>
  </si>
  <si>
    <t>SLG | FTO | SnO2-c | TiO2-mp | Perovskite | Spiro-MeOTAD | Ag</t>
  </si>
  <si>
    <t>SnO2-c-0.125</t>
  </si>
  <si>
    <t>SnO2-c-0.063</t>
  </si>
  <si>
    <t>SnO2-c-0.032</t>
  </si>
  <si>
    <t>SnO2-c-0.016</t>
  </si>
  <si>
    <t>SnO2-c-0.008</t>
  </si>
  <si>
    <t>W/O underlayer</t>
  </si>
  <si>
    <t>Free</t>
  </si>
  <si>
    <t>10.1039/c8ta00816g</t>
  </si>
  <si>
    <t>PCBM:C60</t>
  </si>
  <si>
    <t>SLG | ITO | C60; PCBM-60 | Perovskite | Spiro-MeOTAD | Au</t>
  </si>
  <si>
    <t>C60; PCBM-60</t>
  </si>
  <si>
    <t>PCBM:PFN</t>
  </si>
  <si>
    <t>PCBM:C60:PFN</t>
  </si>
  <si>
    <t>SLG | ITO | PFN | C60; PCBM-60 | Perovskite | Spiro-MeOTAD | Au</t>
  </si>
  <si>
    <t>PFN | C60; PCBM-60</t>
  </si>
  <si>
    <t>PET | ITO | PCBM-60 | Perovskite | Spiro-MeOTAD | Au</t>
  </si>
  <si>
    <t>PET | ITO | PFN | C60; PCBM-60 | Perovskite | Spiro-MeOTAD | Au</t>
  </si>
  <si>
    <t>Tio2</t>
  </si>
  <si>
    <t>10.1021/acssuschemeng.8b00938</t>
  </si>
  <si>
    <t>G0.05</t>
  </si>
  <si>
    <t>G0.1</t>
  </si>
  <si>
    <t>G0.2</t>
  </si>
  <si>
    <t>G0.5</t>
  </si>
  <si>
    <t>G1</t>
  </si>
  <si>
    <t>10.1002/aenm.201601575</t>
  </si>
  <si>
    <t>Ahmadi et al.</t>
  </si>
  <si>
    <t>Perovskite/PTB7 device</t>
  </si>
  <si>
    <t>Perovskite/P3HT device</t>
  </si>
  <si>
    <t>10.1016/j.tsf.2018.05.005</t>
  </si>
  <si>
    <t>SLG | rGO | TiO2-c | Perovskite | Spiro-MeOTAD | Au</t>
  </si>
  <si>
    <t>SLG | rGO</t>
  </si>
  <si>
    <t>10.1016/j.tsf.2018.07.041</t>
  </si>
  <si>
    <t>Device A (0%)</t>
  </si>
  <si>
    <t>Device B (3%)</t>
  </si>
  <si>
    <t>Diethyl ether; DMF; DMSO</t>
  </si>
  <si>
    <t>0.3; 8; 2</t>
  </si>
  <si>
    <t>Device C (4%)</t>
  </si>
  <si>
    <t>0.4; 8; 2</t>
  </si>
  <si>
    <t>Device D (5%)</t>
  </si>
  <si>
    <t>0.5; 8; 2</t>
  </si>
  <si>
    <t>Device E (10%)</t>
  </si>
  <si>
    <t>1; 8; 2</t>
  </si>
  <si>
    <t>10.1039/c5ta10040b</t>
  </si>
  <si>
    <t>TiO2 NPs</t>
  </si>
  <si>
    <t>Ag@TiO2-nw</t>
  </si>
  <si>
    <t>SLG | FTO | TiO2-c | Ag@TiO2-nw | Perovskite | Spiro-MeOTAD | Au</t>
  </si>
  <si>
    <t>TiO2-c | Ag@TiO2-nw</t>
  </si>
  <si>
    <t>TiCl4 (x)</t>
  </si>
  <si>
    <t>TiCl4 (0)</t>
  </si>
  <si>
    <t>10.1002/admi.201801788</t>
  </si>
  <si>
    <t>Roose et al.</t>
  </si>
  <si>
    <t>SLG | ITO | SnO2-c | SnO2-mp | Perovskite | PTAA | Au</t>
  </si>
  <si>
    <t>10.1088/1674-1056/26/1/018401</t>
  </si>
  <si>
    <t>SLG | FTO | TiO2-c | Perovskite | Spiro-MeOTAD | MoOx | Ag</t>
  </si>
  <si>
    <t>10.1021/acs.jpcc.7b04766</t>
  </si>
  <si>
    <t>Albadri et al.</t>
  </si>
  <si>
    <t>10.1063/1.4941226</t>
  </si>
  <si>
    <t>Saito et al.</t>
  </si>
  <si>
    <t>Nb | Unknown</t>
  </si>
  <si>
    <t>10.1021/acsenergylett.9b00937</t>
  </si>
  <si>
    <t>CsPb0.99Sr0.01I2Br</t>
  </si>
  <si>
    <t>CsPbSrBrI</t>
  </si>
  <si>
    <t>CsPb0.99Sr0.01BrI2</t>
  </si>
  <si>
    <t>CsPb0.98Sr0.02I2Br</t>
  </si>
  <si>
    <t>CsPb0.98Sr0.02BrI2</t>
  </si>
  <si>
    <t>CsPb0.97Sr0.03I2Br</t>
  </si>
  <si>
    <t>CsPb0.97Sr0.03BrI2</t>
  </si>
  <si>
    <t>CsPb0.95Sr0.05I2Br</t>
  </si>
  <si>
    <t>CsPb0.95Sr0.05BrI2</t>
  </si>
  <si>
    <t>10.1002/aenm.201700749</t>
  </si>
  <si>
    <t>E-FTO</t>
  </si>
  <si>
    <t>100; 7.2</t>
  </si>
  <si>
    <t>P-FTO</t>
  </si>
  <si>
    <t>E-FTO/TiO2 BL</t>
  </si>
  <si>
    <t>P-FTO/TiO2 BL</t>
  </si>
  <si>
    <t>(E-FTO)</t>
  </si>
  <si>
    <t>(P-FTO)</t>
  </si>
  <si>
    <t>E-FTO HBL-free</t>
  </si>
  <si>
    <t>P-FTO HBL-free</t>
  </si>
  <si>
    <t>10.1021/acsami.8b07346</t>
  </si>
  <si>
    <t>w/O TiO2-c</t>
  </si>
  <si>
    <t>With TiO2-c</t>
  </si>
  <si>
    <t>SLG | ITO | NiO-c | Perovskite | PCBM-60 | TiO2-c | Ag</t>
  </si>
  <si>
    <t>40.0 | 20.0</t>
  </si>
  <si>
    <t>stacked Al2O3</t>
  </si>
  <si>
    <t>Al2O3 | O-Al-CH3 | Al2O3</t>
  </si>
  <si>
    <t>10.1002/adma.201805660</t>
  </si>
  <si>
    <t>planar CuGaO2</t>
  </si>
  <si>
    <t>SLG | FTO | NiO-c | CuGaO2-c | Perovskite | PCBM-60 | BCP | Ag</t>
  </si>
  <si>
    <t>Cs0.25FA0.75PbBr0.3I2.7</t>
  </si>
  <si>
    <t>NiO-c | CuGaO2-c</t>
  </si>
  <si>
    <t>mp CuGaO2</t>
  </si>
  <si>
    <t>SLG | FTO | NiO-c | CuGaO2-mp | Perovskite | PCBM-60 | BCP | Ag</t>
  </si>
  <si>
    <t>NiO-c | CuGaO2-mp</t>
  </si>
  <si>
    <t>8.0 | 130.0</t>
  </si>
  <si>
    <t>SLG | FTO | PTAA | CuGaO2-mp | Perovskite | PCBM-60 | BCP | Ag</t>
  </si>
  <si>
    <t>PTAA | CuGaO2-mp</t>
  </si>
  <si>
    <t>SLG | FTO | CuGaO2-mp | Perovskite | PCBM-60 | BCP | Ag</t>
  </si>
  <si>
    <t>CuGaO2-mp</t>
  </si>
  <si>
    <t>10.1039/c5ta08375c</t>
  </si>
  <si>
    <t>NR</t>
  </si>
  <si>
    <t>SLG | ITO | TiO2-nw | Perovskite | Spiro-MeOTAD | Au</t>
  </si>
  <si>
    <t>GBL &gt;&gt; GBL</t>
  </si>
  <si>
    <t>SLG | ITO | TiO2-nanocones | Perovskite | Spiro-MeOTAD | Au</t>
  </si>
  <si>
    <t>TiO2-nanocones</t>
  </si>
  <si>
    <t>SNR</t>
  </si>
  <si>
    <t>600.0 &gt;&gt; Unknown</t>
  </si>
  <si>
    <t>NC</t>
  </si>
  <si>
    <t>SNC</t>
  </si>
  <si>
    <t>NC sequential</t>
  </si>
  <si>
    <t>10.1039/c8cc07298a</t>
  </si>
  <si>
    <t>McFarlane et al.</t>
  </si>
  <si>
    <t>MAPbBr3- SQ2 DB</t>
  </si>
  <si>
    <t>SLG | FTO | TiO2-c | TiO2-mp | SQ2 | Perovskite | Spiro-MeOTAD | Au</t>
  </si>
  <si>
    <t>TiO2-c | TiO2-mp | SQ2</t>
  </si>
  <si>
    <t>MAPbBr3-D205 DB</t>
  </si>
  <si>
    <t>SLG | FTO | TiO2-c | TiO2-mp | D205 | Perovskite | Spiro-MeOTAD | Au</t>
  </si>
  <si>
    <t>TiO2-c | TiO2-mp | D205</t>
  </si>
  <si>
    <t>MAPbBr3-SQ2 DA</t>
  </si>
  <si>
    <t>SLG | FTO | TiO2-c | TiO2-mp | Perovskite | SQ2 | Spiro-MeOTAD | Au</t>
  </si>
  <si>
    <t>SQ2 | Spiro-MeOTAD</t>
  </si>
  <si>
    <t>MAPbBr3-D205 DA</t>
  </si>
  <si>
    <t>SLG | FTO | TiO2-c | TiO2-mp | Perovskite | D205 | Spiro-MeOTAD | Au</t>
  </si>
  <si>
    <t>D205 | Spiro-MeOTAD</t>
  </si>
  <si>
    <t>MAPbBr3/Tol</t>
  </si>
  <si>
    <t>10.1021/acs.jpclett.9b01783</t>
  </si>
  <si>
    <t>S</t>
  </si>
  <si>
    <t>15.0 | 175.0</t>
  </si>
  <si>
    <t>S+CoIII(dpzpyr)2</t>
  </si>
  <si>
    <t>Co(II)(dpzpyr)2; Li-TFSI; TBP</t>
  </si>
  <si>
    <t>S+CoII(dpzpyr)2</t>
  </si>
  <si>
    <t>S+CoIII(pztbpy)3</t>
  </si>
  <si>
    <t>Co(III)(pztbpy)3; Li-TFSI; TBP</t>
  </si>
  <si>
    <t>S+CoII(pztbpy)3</t>
  </si>
  <si>
    <t>10.1016/j.mssp.2014.07.039</t>
  </si>
  <si>
    <t>SLG | FTO | TiO2-c | Perovskite | P3HT | Graphite</t>
  </si>
  <si>
    <t>Pressed</t>
  </si>
  <si>
    <t>10.1021/acsenergylett.7b00356</t>
  </si>
  <si>
    <t>SLG | ITO | PTAA | Perovskite | PCBM-60 | C60 | BCP | Cu</t>
  </si>
  <si>
    <t>10.1002/solr.201800149</t>
  </si>
  <si>
    <t>TiO2-PT (0.01mol)</t>
  </si>
  <si>
    <t>H2PtCl6</t>
  </si>
  <si>
    <t>TiO2-PT (0.03mol)</t>
  </si>
  <si>
    <t>TiO2-PT (0.06mol)</t>
  </si>
  <si>
    <t>TiO2-PT (0.10mol)</t>
  </si>
  <si>
    <t>10.1002/aenm.201700228</t>
  </si>
  <si>
    <t>SLG | FTO | TiO2-c | TiO2-mp | Perovskite | PTAA | MoO3 | Au</t>
  </si>
  <si>
    <t>Cs0.1FA0.75MA0.15PbBrI2</t>
  </si>
  <si>
    <t>0.14; 0.65; 0.21</t>
  </si>
  <si>
    <t>Cs0.14FA0.65MA0.21PbBrI2</t>
  </si>
  <si>
    <t>0.07; 0.81; 0.1146</t>
  </si>
  <si>
    <t>Cs0.07FA0.81MA0.1146PbBrI2</t>
  </si>
  <si>
    <t>0.05; 0.87; 0.0782</t>
  </si>
  <si>
    <t>Cs0.05FA0.87MA0.0782PbBrI2</t>
  </si>
  <si>
    <t>SLG | FTO | TiO2-c | TiO2-mp | Perovskite | PTAA | MoO3 | ITO | MgF2</t>
  </si>
  <si>
    <t>MoOx | ITO | MgF2</t>
  </si>
  <si>
    <t>10.0 | 40.0 | nan</t>
  </si>
  <si>
    <t>Cs0.25FA0.75PbBrI2</t>
  </si>
  <si>
    <t>10.1038/NENERGY.2016.177</t>
  </si>
  <si>
    <t>0.93; 0.03</t>
  </si>
  <si>
    <t>FA0.93MA0.03PbBr0.09I2.91</t>
  </si>
  <si>
    <t>10.1021/acssuschemeng.7b03382</t>
  </si>
  <si>
    <t>VRH2O/DMF = 0%</t>
  </si>
  <si>
    <t>VRH2O/DMF = 0.1%</t>
  </si>
  <si>
    <t>1000; 1</t>
  </si>
  <si>
    <t>VRH2O/DMF = 0.3%</t>
  </si>
  <si>
    <t>1000; 3</t>
  </si>
  <si>
    <t>VRH2O/DMF = 0.5%</t>
  </si>
  <si>
    <t>1000; 5</t>
  </si>
  <si>
    <t>VRH2O/DMF = 0.7%</t>
  </si>
  <si>
    <t>1000; 7</t>
  </si>
  <si>
    <t>VRH2O/DMF = 0.9%</t>
  </si>
  <si>
    <t>1000; 9</t>
  </si>
  <si>
    <t>F-PSCs</t>
  </si>
  <si>
    <t>G-PSCs</t>
  </si>
  <si>
    <t>10.1039/c5nr05271h</t>
  </si>
  <si>
    <t>nan | 0.7</t>
  </si>
  <si>
    <t>CHP</t>
  </si>
  <si>
    <t>SLG | ITO | Graphene oxide | PEDOT:PSS | Perovskite | PCBM-60 | LiF | Ag</t>
  </si>
  <si>
    <t>Graphene oxide | PEDOT:PSS</t>
  </si>
  <si>
    <t>SLG | ITO | Graphene oxide | Perovskite | PCBM-60 | LiF | Ag</t>
  </si>
  <si>
    <t>10.1088/1361-6463/aa9df8</t>
  </si>
  <si>
    <t>10 s nitrogen DC-pulse APPJ</t>
  </si>
  <si>
    <t>15 min UV-ozone</t>
  </si>
  <si>
    <t>60 s nitrogen DBD</t>
  </si>
  <si>
    <t>10.1186/s11671-017-1992-1</t>
  </si>
  <si>
    <t>AlCl3</t>
  </si>
  <si>
    <t>10.1016/j.jpowsour.2018.09.038</t>
  </si>
  <si>
    <t>Polyester-satin textile | Polyurethane | Carbon-nt; PEDOT:PSS | PEDOT:PSS | Perovskite | PCBM-60 | Ag</t>
  </si>
  <si>
    <t>Polyester-satin textile</t>
  </si>
  <si>
    <t>Carbon-nt; PEDOT:PSS | PEDOT:PSS</t>
  </si>
  <si>
    <t>10.1039/c5ra06876b</t>
  </si>
  <si>
    <t>Ramos et al.</t>
  </si>
  <si>
    <t>HPDI</t>
  </si>
  <si>
    <t>SLG | FTO | TiO2-c | TiO2-mp | Perovskite | HPDI | Au</t>
  </si>
  <si>
    <t>HMDI</t>
  </si>
  <si>
    <t>SLG | FTO | TiO2-c | TiO2-mp | Perovskite | HMDI | Au</t>
  </si>
  <si>
    <t>HPDI+LiTFSI</t>
  </si>
  <si>
    <t>10.1088/2053-1591/ab1541</t>
  </si>
  <si>
    <t>Foroudi et al.</t>
  </si>
  <si>
    <t>SLG | FTO | TiO2-c | TiO2-mp | ZrO2-mp | Perovskite | Carbon | Graphite</t>
  </si>
  <si>
    <t>Carbon | Graphite</t>
  </si>
  <si>
    <t>Dropcasting | Lamination</t>
  </si>
  <si>
    <t>77.0 | nan</t>
  </si>
  <si>
    <t>10.1039/c8se00154e</t>
  </si>
  <si>
    <t>Cs; Na</t>
  </si>
  <si>
    <t>CsNaBiI</t>
  </si>
  <si>
    <t>Cs2NaBiI6</t>
  </si>
  <si>
    <t>10.1039/c9ta01731c</t>
  </si>
  <si>
    <t>SLG | FTO | TiO2-c | TiO2-mp | Perovskite | YK1 | Au</t>
  </si>
  <si>
    <t>YK1</t>
  </si>
  <si>
    <t>SLG | FTO | TiO2-c | TiO2-mp | Perovskite | YK2 | Au</t>
  </si>
  <si>
    <t>YK2</t>
  </si>
  <si>
    <t>10.1016/j.solmat.2018.07.032</t>
  </si>
  <si>
    <t>SLG | ITO | NiO-np | PTAA | Perovskite | PCBM-60 | ZnO-np | ZnO | ITO | MgF2</t>
  </si>
  <si>
    <t>PCBM-60 | ZnO-np | ZnO-c</t>
  </si>
  <si>
    <t>40.0 | 30.0 | 30.0</t>
  </si>
  <si>
    <t>Spin-coating | Spin-coating | ALD</t>
  </si>
  <si>
    <t>NiO-np | PTAA</t>
  </si>
  <si>
    <t>ITO | MgF2</t>
  </si>
  <si>
    <t>10.1039/c8ee02958j</t>
  </si>
  <si>
    <t>MAPBI3</t>
  </si>
  <si>
    <t>SLG | ITO | P3HT | Perovskite | PCBM-60 | Ag</t>
  </si>
  <si>
    <t>4.0; 60.0</t>
  </si>
  <si>
    <t>exMMT/MAPBI3</t>
  </si>
  <si>
    <t>exMMT</t>
  </si>
  <si>
    <t>10.1039/c8ta12561a</t>
  </si>
  <si>
    <t>N-SnO2</t>
  </si>
  <si>
    <t>FA0.3MA0.7PbBr0.9I2.1</t>
  </si>
  <si>
    <t>Q-SnO2</t>
  </si>
  <si>
    <t>SLG | FTO | SnO2-QDs | Perovskite | Spiro-MeOTAD | Au</t>
  </si>
  <si>
    <t>SnO2-QDs | C60</t>
  </si>
  <si>
    <t>SLG | FTO | SnO2-QDs | C60 | Perovskite | Spiro-MeOTAD | Au</t>
  </si>
  <si>
    <t>0.025M</t>
  </si>
  <si>
    <t>0.05M</t>
  </si>
  <si>
    <t>0.1M</t>
  </si>
  <si>
    <t>0.2M</t>
  </si>
  <si>
    <t>10.1021/acsenergylett.8b00395</t>
  </si>
  <si>
    <t>Z28</t>
  </si>
  <si>
    <t>SLG | FTO | TiO2-c | TiO2-mp | Perovskite | Z28 | Au</t>
  </si>
  <si>
    <t>Z29</t>
  </si>
  <si>
    <t>SLG | FTO | TiO2-c | TiO2-mp | Perovskite | Z29 | Au</t>
  </si>
  <si>
    <t>Z30</t>
  </si>
  <si>
    <t>SLG | FTO | TiO2-c | TiO2-mp | Perovskite | Z30 | Au</t>
  </si>
  <si>
    <t>10.1016/j.orgel.2017.12.020</t>
  </si>
  <si>
    <t>Wahl et al.</t>
  </si>
  <si>
    <t>through ito</t>
  </si>
  <si>
    <t>SLG | ITO | PEDOT:PSS | Perovskte | PCBM-60 | BCP | IZO</t>
  </si>
  <si>
    <t>PbAc</t>
  </si>
  <si>
    <t>through izo</t>
  </si>
  <si>
    <t>opaque</t>
  </si>
  <si>
    <t>SLG | ITO | PEDOT:PSS | Perovskte | PCBM-60 | BCP | Ag</t>
  </si>
  <si>
    <t>10.1557/mrc.2018.142</t>
  </si>
  <si>
    <t>Sakaguchi et al.</t>
  </si>
  <si>
    <t>MRS Communications</t>
  </si>
  <si>
    <t>SWNT</t>
  </si>
  <si>
    <t>SLG | FTO | TiO2-c | Perovskite | SWCNTs</t>
  </si>
  <si>
    <t>SWNT+PMMA</t>
  </si>
  <si>
    <t>SLG | FTO | TiO2-c | Perovskite | SWCNTs | PMMA</t>
  </si>
  <si>
    <t>Lamination | Dropcasting</t>
  </si>
  <si>
    <t>10.1016/j.solmat.2017.01.013</t>
  </si>
  <si>
    <t>SLG | ITO | PEDOT:PSS | Perovskte | PCBM-60 | TIPD | Al</t>
  </si>
  <si>
    <t>PCBM-60 | TIPD</t>
  </si>
  <si>
    <t>1,8-dibromooctane</t>
  </si>
  <si>
    <t>1,8-dibromooctane; Cl</t>
  </si>
  <si>
    <t>1,8-octanedithiol</t>
  </si>
  <si>
    <t>1,8-octanedithiol; Cl</t>
  </si>
  <si>
    <t>0.5wt%</t>
  </si>
  <si>
    <t>0.005; nan</t>
  </si>
  <si>
    <t>2wt%</t>
  </si>
  <si>
    <t>0.02; nan</t>
  </si>
  <si>
    <t>3wt3</t>
  </si>
  <si>
    <t>0.03; nan</t>
  </si>
  <si>
    <t>10.1021/acsami.8b08701</t>
  </si>
  <si>
    <t>semitransparent</t>
  </si>
  <si>
    <t>SLG | FTO | TiO2-c | TiO2-mp | Perovskite | Spiro-MeOTAD | Au | ITO</t>
  </si>
  <si>
    <t>Au | ITO</t>
  </si>
  <si>
    <t>2.5 | 154.0</t>
  </si>
  <si>
    <t>10.1016/j.nanoen.2019.06.029</t>
  </si>
  <si>
    <t>10.1039/c6ta08332c</t>
  </si>
  <si>
    <t>Unknown | Li; Mg | Unknown</t>
  </si>
  <si>
    <t>170; 330</t>
  </si>
  <si>
    <t>Carbon black</t>
  </si>
  <si>
    <t>10.1016/j.orgel.2019.04.029</t>
  </si>
  <si>
    <t>PS; PMMA</t>
  </si>
  <si>
    <t>0.003; nan</t>
  </si>
  <si>
    <t>0.006; nan</t>
  </si>
  <si>
    <t>0.009; nan</t>
  </si>
  <si>
    <t>PET | ITO | NiO-c | Perovskite | PCBM-60 | BCP | Ag</t>
  </si>
  <si>
    <t>10.1038/ncomms11735</t>
  </si>
  <si>
    <t>10.1016/j.nanoen.2016.06.041</t>
  </si>
  <si>
    <t>Fei et al.</t>
  </si>
  <si>
    <t>SLG | FTO | SnO2-c | TiO2-c | Perovskite | Spiro-MeOTAD | Au</t>
  </si>
  <si>
    <t>SnO2-c | TiO2-c</t>
  </si>
  <si>
    <t>10.1021/acsami.7b08582</t>
  </si>
  <si>
    <t>ESL-free</t>
  </si>
  <si>
    <t>SnO2-c+SAM</t>
  </si>
  <si>
    <t>10.1021/acsami.8b16649</t>
  </si>
  <si>
    <t>Li:NiO-cx</t>
  </si>
  <si>
    <t>Ag:NiO-cx</t>
  </si>
  <si>
    <t>Li,Ag:NiO-cx</t>
  </si>
  <si>
    <t>Ag; Li</t>
  </si>
  <si>
    <t>10.1016/j.nanoen.2014.12.004</t>
  </si>
  <si>
    <t>ZBr-RT</t>
  </si>
  <si>
    <t>SLG | ITO | ZnO-c | ZnO-nw | Perovskite | MEH-PPV | PEDOT:PSS | Au</t>
  </si>
  <si>
    <t>MEH-PPV | PEDOT:PSS</t>
  </si>
  <si>
    <t>ZCBr-RT</t>
  </si>
  <si>
    <t>SLG | ITO | ZnO-c | ZnO-nw | CdS-QDs | Perovskite | MEH-PPV | PEDOT:PSS | Au</t>
  </si>
  <si>
    <t>ZnO-c | ZnO-nw | CdS-QDs</t>
  </si>
  <si>
    <t>40.0 | 400.0 | 6.0</t>
  </si>
  <si>
    <t>Spin-coating | Hydrothermal | SILAR</t>
  </si>
  <si>
    <t>ZCBr-80</t>
  </si>
  <si>
    <t>10.3390/nano9020204</t>
  </si>
  <si>
    <t>SLG | ITO | PEDOT:PSS | Perovskte | PCBM-70 | Ag</t>
  </si>
  <si>
    <t>Washed with DMSO</t>
  </si>
  <si>
    <t>10.1002/solr.201700245</t>
  </si>
  <si>
    <t>only PC61BM</t>
  </si>
  <si>
    <t>SLG | FTO | PEDOT:PSS | Perovskte | PCBM-60 | Ag</t>
  </si>
  <si>
    <t>PC61BM/CrOx</t>
  </si>
  <si>
    <t>SLG | FTO | PEDOT:PSS | Perovskte | PCBM-60 | Cr2O3 | Ag</t>
  </si>
  <si>
    <t>PCBM-60 | Cr2O3</t>
  </si>
  <si>
    <t>10.1002/adfm.201706287</t>
  </si>
  <si>
    <t>Li1</t>
  </si>
  <si>
    <t>Li2</t>
  </si>
  <si>
    <t>Li5</t>
  </si>
  <si>
    <t>K0</t>
  </si>
  <si>
    <t>TiCl4 | K-TFSI</t>
  </si>
  <si>
    <t>K1</t>
  </si>
  <si>
    <t>K2</t>
  </si>
  <si>
    <t>K5</t>
  </si>
  <si>
    <t>Na1</t>
  </si>
  <si>
    <t>TiCl4 | Na-TFSI</t>
  </si>
  <si>
    <t>Cs1</t>
  </si>
  <si>
    <t>TiCl4 | Cs-TFSI</t>
  </si>
  <si>
    <t>10.1016/j.solmat.2018.01.010</t>
  </si>
  <si>
    <t>pure carbon</t>
  </si>
  <si>
    <t>60.0 | 120.0</t>
  </si>
  <si>
    <t>75; 105</t>
  </si>
  <si>
    <t>15.0; 20.0</t>
  </si>
  <si>
    <t>SLG | FTO | TiO2-c | TiO2-mp | Perovskite | Carbon; NiO-np</t>
  </si>
  <si>
    <t>Carbon; NiO-np</t>
  </si>
  <si>
    <t>Spiro/Ag</t>
  </si>
  <si>
    <t>SLG | FTO | TiO2-c | TiO2-mp | Perovskite | Spiro-MeOTAD</t>
  </si>
  <si>
    <t>10.1016/j.materresbull.2017.03.069</t>
  </si>
  <si>
    <t>Tio2/Perovskite/Carbon</t>
  </si>
  <si>
    <t>nan | 10000.0</t>
  </si>
  <si>
    <t>10.1002/solr.201800318</t>
  </si>
  <si>
    <t>SLG | ITO | SnO2-c | Perovskte | Spiro-MeOTAD | Ag</t>
  </si>
  <si>
    <t>0.21; 0.56; 0.23</t>
  </si>
  <si>
    <t>Cs0.21FA0.56MA0.23PbBr0.06I2.94</t>
  </si>
  <si>
    <t>1000rpm</t>
  </si>
  <si>
    <t>2500rpm</t>
  </si>
  <si>
    <t>3500rpm</t>
  </si>
  <si>
    <t>10.1021/acsami.7b12367</t>
  </si>
  <si>
    <t>SLG | FTO | TiO2-c | TiO2-mp | Al2O3-mp | Perovskite | Au-np; NiO</t>
  </si>
  <si>
    <t>Au-np; NiO</t>
  </si>
  <si>
    <t>Evaporation &gt;&gt; Evaporation &gt;&gt; Oxidation</t>
  </si>
  <si>
    <t>nan | 70.0 | 350.0</t>
  </si>
  <si>
    <t>nan | 350.0 | 150.0</t>
  </si>
  <si>
    <t>nan | 300.0 | 150.0</t>
  </si>
  <si>
    <t>SLG | FTO | TiO2-c | Al2O3-mp | Perovskite | Au-np; NiO</t>
  </si>
  <si>
    <t>nan | 1400.0</t>
  </si>
  <si>
    <t>nan | 75.0 | 1400.0</t>
  </si>
  <si>
    <t>nan | 300.0 | 1100.0</t>
  </si>
  <si>
    <t>nan | 700.0 | 700.0</t>
  </si>
  <si>
    <t>nan | 1050.0 | 350.0</t>
  </si>
  <si>
    <t>10.1016/j.orgel.2018.06.038</t>
  </si>
  <si>
    <t>SLG | FTO | ZnO-c | Nb2O5 | Perovskite | Spiro-MeOTAD | Au</t>
  </si>
  <si>
    <t>ZnO-c | Nb2O5</t>
  </si>
  <si>
    <t>28.0 | nan</t>
  </si>
  <si>
    <t>10.1039/c7ta02937c</t>
  </si>
  <si>
    <t>SLG | ITO | TiO2-np | Perovskte | Spiro-MeOTAD | Au</t>
  </si>
  <si>
    <t>FA0.7MA0.3PbBr0.1I2.9</t>
  </si>
  <si>
    <t>SLG | ITO | Au@TiO2-nw; TiO2-np | Perovskte | Spiro-MeOTAD | Au</t>
  </si>
  <si>
    <t>Au@TiO2-nw; TiO2-np</t>
  </si>
  <si>
    <t>Strcutre B NP</t>
  </si>
  <si>
    <t>SLG | ITO | Au@TiO2-np; TiO2-np | Perovskte | Spiro-MeOTAD | Au</t>
  </si>
  <si>
    <t>Au@TiO2-np; TiO2-np</t>
  </si>
  <si>
    <t>Structure A NP</t>
  </si>
  <si>
    <t>Structre A NR</t>
  </si>
  <si>
    <t>10.1002/aenm.201702714</t>
  </si>
  <si>
    <t>Cs0.12FA0.88PbBr0.36I2.64</t>
  </si>
  <si>
    <t>150.0 &gt;&gt; 100.0</t>
  </si>
  <si>
    <t>7 mg/ml</t>
  </si>
  <si>
    <t>10.3390/cryst9030151</t>
  </si>
  <si>
    <t>Crystals</t>
  </si>
  <si>
    <t>0s</t>
  </si>
  <si>
    <t>SLG | FTO | TiO2-c | Perovskite | Spiro-MeOTAD | Carbon | FTO</t>
  </si>
  <si>
    <t>5s</t>
  </si>
  <si>
    <t>10.1021/acsami.8b17300</t>
  </si>
  <si>
    <t>0.29; 0.71</t>
  </si>
  <si>
    <t>FA0.29MA0.71PbBr0.3I2.7</t>
  </si>
  <si>
    <t>N2 &gt;&gt; Ambient</t>
  </si>
  <si>
    <t>1.0 &gt;&gt; 16.0</t>
  </si>
  <si>
    <t>19; 1 &gt;&gt; 25; 1000</t>
  </si>
  <si>
    <t>10.1002/adma.201706576</t>
  </si>
  <si>
    <t>PCBM 0.4</t>
  </si>
  <si>
    <t>SLG | FTO | TiO2-c | Perovskite | PCBM-60 | Au</t>
  </si>
  <si>
    <t>PCBM 0.8</t>
  </si>
  <si>
    <t>PCBM 1.5</t>
  </si>
  <si>
    <t>PCBM 3.0</t>
  </si>
  <si>
    <t>PCBM 10.0</t>
  </si>
  <si>
    <t>ITIC 0.4</t>
  </si>
  <si>
    <t>SLG | FTO | TiO2-c | Perovskite | ITIC | Au</t>
  </si>
  <si>
    <t>ITIC</t>
  </si>
  <si>
    <t>ITIC 0.8</t>
  </si>
  <si>
    <t>ITIC 1.5</t>
  </si>
  <si>
    <t>ITIC 3.0</t>
  </si>
  <si>
    <t>ITIC 10.0</t>
  </si>
  <si>
    <t>DTS 0.4</t>
  </si>
  <si>
    <t>SLG | FTO | TiO2-c | Perovskite | DTS | Au</t>
  </si>
  <si>
    <t>DTS</t>
  </si>
  <si>
    <t>DTS 0.8</t>
  </si>
  <si>
    <t>DTS 1.5</t>
  </si>
  <si>
    <t>DTS 3.0</t>
  </si>
  <si>
    <t>DTS 10.0</t>
  </si>
  <si>
    <t>DR3T 0.4</t>
  </si>
  <si>
    <t>SLG | FTO | TiO2-c | Perovskite | DR3T | Au</t>
  </si>
  <si>
    <t>DR3T</t>
  </si>
  <si>
    <t>DRT 0.8</t>
  </si>
  <si>
    <t>DRT 1.5</t>
  </si>
  <si>
    <t>DRT 3.0</t>
  </si>
  <si>
    <t>DRT 10.0</t>
  </si>
  <si>
    <t>PCBM 1:200</t>
  </si>
  <si>
    <t>PCBM 1:100</t>
  </si>
  <si>
    <t>PCBM 1:50</t>
  </si>
  <si>
    <t>Control 20</t>
  </si>
  <si>
    <t>Control 30</t>
  </si>
  <si>
    <t>Control 38</t>
  </si>
  <si>
    <t>PCBM 20</t>
  </si>
  <si>
    <t>PCBM 30</t>
  </si>
  <si>
    <t>PCBM 38</t>
  </si>
  <si>
    <t>Control ageing</t>
  </si>
  <si>
    <t>PCBM ageing</t>
  </si>
  <si>
    <t>ITIC ageing</t>
  </si>
  <si>
    <t>10.1016/j.orgel.2016.10.013</t>
  </si>
  <si>
    <t>rGO|PEDOT:PSS</t>
  </si>
  <si>
    <t>SLG | ITO | rGO | PEDOT:PSS | Perovskite | PCBM-60 | Al</t>
  </si>
  <si>
    <t>rGO | PEDOT:PSS</t>
  </si>
  <si>
    <t>rGO|PEDOT:PSS(1:2)</t>
  </si>
  <si>
    <t>rGO|PEDOT:PSS(1:4)</t>
  </si>
  <si>
    <t>10.1039/c5ta05988g</t>
  </si>
  <si>
    <t>1-Normal-TS</t>
  </si>
  <si>
    <t>2-TBP-guided-TS</t>
  </si>
  <si>
    <t>3-Normal-OS</t>
  </si>
  <si>
    <t>90; 100</t>
  </si>
  <si>
    <t>60.0; 25.0</t>
  </si>
  <si>
    <t>4-TBP-guided-OS</t>
  </si>
  <si>
    <t>DMF; TBP</t>
  </si>
  <si>
    <t>100; 4</t>
  </si>
  <si>
    <t>10.1002/chem.201605668</t>
  </si>
  <si>
    <t>solvent annealing/PbI enriched</t>
  </si>
  <si>
    <t>isopropanol treatment/ PbI2 controlled</t>
  </si>
  <si>
    <t>10.1016/j.matlet.2018.11.052</t>
  </si>
  <si>
    <t>Santhosh et al.</t>
  </si>
  <si>
    <t>10.1039/c8qo00788h</t>
  </si>
  <si>
    <t>Organic Chemistry Frontiers</t>
  </si>
  <si>
    <t>Bis-FIMG</t>
  </si>
  <si>
    <t>SLG | ITO | NiO-c | Perovskite | PCBM-60 | Bis-FIMG | Ag</t>
  </si>
  <si>
    <t>PCBM-60 | Bis-FIMG</t>
  </si>
  <si>
    <t>Bis-FITG</t>
  </si>
  <si>
    <t>SLG | ITO | NiO-c | Perovskite | PCBM-60 | Bis-FITG | Ag</t>
  </si>
  <si>
    <t>PCBM-60 | Bis-FITG</t>
  </si>
  <si>
    <t>10.1039/c6cc02589g</t>
  </si>
  <si>
    <t>PEN | ITO | SnO2-c | Perovskite | Spiro-MeOTAD | Au</t>
  </si>
  <si>
    <t>PEN | ITO | TiO2-c | Perovskite | Spiro-MeOTAD | Au</t>
  </si>
  <si>
    <t>PEN | ITO | SnO2-c | TiO2-c | Perovskite | Spiro-MeOTAD | Au</t>
  </si>
  <si>
    <t>40.0 | 100.0</t>
  </si>
  <si>
    <t>10.1021/acs.langmuir.7b00127</t>
  </si>
  <si>
    <t>Langmuir</t>
  </si>
  <si>
    <t>SLG | FTO | CoO | Perovskite | PCBM-60 | Ag</t>
  </si>
  <si>
    <t>CoO</t>
  </si>
  <si>
    <t>SLG | FTO | CoCuO | Perovskite | PCBM-60 | Ag</t>
  </si>
  <si>
    <t>Co0.939Cu0.061O</t>
  </si>
  <si>
    <t>Co0.878Cu0.122O</t>
  </si>
  <si>
    <t>Co0.817Cu0.183O</t>
  </si>
  <si>
    <t>Co0.695Cu0.305O</t>
  </si>
  <si>
    <t>Co0.39Cu0.61O</t>
  </si>
  <si>
    <t>Co0.817Cu0.183O1.19</t>
  </si>
  <si>
    <t>10.1016/j.nanoen.2016.10.041</t>
  </si>
  <si>
    <t>M6</t>
  </si>
  <si>
    <t>SLG | FTO | TiO2-c | TiO2-mp | Perovskite | M6 | Au</t>
  </si>
  <si>
    <t>75.0 | 200.0</t>
  </si>
  <si>
    <t>M7-BR</t>
  </si>
  <si>
    <t>SLG | FTO | TiO2-c | TiO2-mp | Perovskite | M7-BR | Au</t>
  </si>
  <si>
    <t>M7-Br</t>
  </si>
  <si>
    <t>M7-TFSI</t>
  </si>
  <si>
    <t>SLG | FTO | TiO2-c | TiO2-mp | Perovskite | M7-TFSI | Au</t>
  </si>
  <si>
    <t>10.1002/cphc.201301153</t>
  </si>
  <si>
    <t>Ogomi et al.</t>
  </si>
  <si>
    <t>Al2O3-c_10</t>
  </si>
  <si>
    <t>SLG | FTO | TiO2-c | TiO2-mp | Al2O3-c | Perovskite | Spiro-MeOTAD | Ag | Au</t>
  </si>
  <si>
    <t>24.0 | 500.0 | nan</t>
  </si>
  <si>
    <t>Spray-pyrolys | Spin-coating | Dipp-coating</t>
  </si>
  <si>
    <t>Y2O3-c_10</t>
  </si>
  <si>
    <t>SLG | FTO | TiO2-c | TiO2-mp | Y2O3-c | Perovskite | Spiro-MeOTAD | Ag | Au</t>
  </si>
  <si>
    <t>TiO2-c | TiO2-mp | Y2O3-c</t>
  </si>
  <si>
    <t>SLG | FTO | TiO2-c | TiO2-mp | Perovskite | Spiro-MeOTAD | Ag | Au</t>
  </si>
  <si>
    <t>24.0 | 500.0</t>
  </si>
  <si>
    <t>Al2O3-c_20</t>
  </si>
  <si>
    <t>Y2O3-c_20</t>
  </si>
  <si>
    <t>Al2O3-c_30</t>
  </si>
  <si>
    <t>Y2O3-c_30</t>
  </si>
  <si>
    <t>10.7567/JJAP.57.08RE10</t>
  </si>
  <si>
    <t>Tanaka et al.</t>
  </si>
  <si>
    <t>`+CuCl</t>
  </si>
  <si>
    <t>0.014; 0.986</t>
  </si>
  <si>
    <t>MACuPbI</t>
  </si>
  <si>
    <t>MACu0.014Pb0.986I3</t>
  </si>
  <si>
    <t>CuCl; PbCl2</t>
  </si>
  <si>
    <t>1.3 %; nan</t>
  </si>
  <si>
    <t>`+CuBr</t>
  </si>
  <si>
    <t>0.0118; 0.9882</t>
  </si>
  <si>
    <t>MACu0.0118Pb0.9882Br0.2I2.8</t>
  </si>
  <si>
    <t>CuBr; PbCl2</t>
  </si>
  <si>
    <t>`+CuI</t>
  </si>
  <si>
    <t>0.0094; 0.9906</t>
  </si>
  <si>
    <t>MACu0.0094Pb0.9906I3</t>
  </si>
  <si>
    <t>CuI; PbCl2</t>
  </si>
  <si>
    <t>10.1039/c6ta01776b</t>
  </si>
  <si>
    <t>S101</t>
  </si>
  <si>
    <t>SLG | FTO | TiO2-c | TiO2-mp | Perovskite | S101 | Au</t>
  </si>
  <si>
    <t>W/O HTM</t>
  </si>
  <si>
    <t>10.1016/j.jpcs.2017.03.020</t>
  </si>
  <si>
    <t>30wt%</t>
  </si>
  <si>
    <t>35wt%</t>
  </si>
  <si>
    <t>40wt%</t>
  </si>
  <si>
    <t>45wt%</t>
  </si>
  <si>
    <t>50wt%</t>
  </si>
  <si>
    <t>10.1016/j.jpowsour.2018.07.091</t>
  </si>
  <si>
    <t>w/QDs</t>
  </si>
  <si>
    <t>SLG | FTO | TiO2-c | TiO2-mp | Perovskite | CsSnBr3-QDs | Carbon</t>
  </si>
  <si>
    <t>CsSnBr3-QDs</t>
  </si>
  <si>
    <t>SLG | FTO | TiO2-c | TiO2-mp | Perovskite | CsSnBr2I-QDs | Carbon</t>
  </si>
  <si>
    <t>CsSnBr2I-QDs</t>
  </si>
  <si>
    <t>SLG | FTO | TiO2-c | TiO2-mp | Perovskite | CsSnBrI2-QDs | Carbon</t>
  </si>
  <si>
    <t>CsSnBrI2-QDs</t>
  </si>
  <si>
    <t>SLG | FTO | TiO2-c | TiO2-mp | Perovskite | CsSnI3-QDs | Carbon</t>
  </si>
  <si>
    <t>CsSnI3-QDs</t>
  </si>
  <si>
    <t>10.1002/adma.201700607</t>
  </si>
  <si>
    <t>1.2; 2.6</t>
  </si>
  <si>
    <t>Cs0.05FA0.79MA0.16PbBr1.2I2.6</t>
  </si>
  <si>
    <t>SLG | ITO | PTAA | Perovskite | ICBA | C60 | BCP | Cu</t>
  </si>
  <si>
    <t>ICBA-tran3</t>
  </si>
  <si>
    <t>SLG | ITO | PTAA | Perovskite | ICBA-tran3 | C60 | BCP | Cu</t>
  </si>
  <si>
    <t>ICBA-tran3 | C60 | BCP</t>
  </si>
  <si>
    <t>MAI | Unknown | Unknown</t>
  </si>
  <si>
    <t>10.1039/c4ee03664f</t>
  </si>
  <si>
    <t>Tress et al.</t>
  </si>
  <si>
    <t>10mV/s</t>
  </si>
  <si>
    <t>30.0 | 250.0</t>
  </si>
  <si>
    <t>100mV/s</t>
  </si>
  <si>
    <t>1000mV/s</t>
  </si>
  <si>
    <t>10000mV/s</t>
  </si>
  <si>
    <t>100000mV/s</t>
  </si>
  <si>
    <t>180min</t>
  </si>
  <si>
    <t>390min</t>
  </si>
  <si>
    <t>500000mV/s</t>
  </si>
  <si>
    <t>10.1039/c7ra06365b</t>
  </si>
  <si>
    <t>SLG | FTO | NiMgLiO | Perovskite | PCBM-60 | Ag</t>
  </si>
  <si>
    <t>60.0 | 3.0</t>
  </si>
  <si>
    <t>60.0 | 13.0</t>
  </si>
  <si>
    <t>10.1002/chem.201605693</t>
  </si>
  <si>
    <t>TP</t>
  </si>
  <si>
    <t>DMF &gt;&gt; Terpineol</t>
  </si>
  <si>
    <t>Gabriella Stephania Anaya Gonazalez</t>
  </si>
  <si>
    <t>10.1039/c9tc00331b</t>
  </si>
  <si>
    <t>SLG | FTO | TiO2-c | Perovskite | PT-DC | Ag</t>
  </si>
  <si>
    <t>PT-DC</t>
  </si>
  <si>
    <t>SLG | FTO | TiO2-c | Perovskite | BP-DC | Ag</t>
  </si>
  <si>
    <t>BP-DC</t>
  </si>
  <si>
    <t>10.1002/adma.201805554</t>
  </si>
  <si>
    <t>SA-2</t>
  </si>
  <si>
    <t>SA-1</t>
  </si>
  <si>
    <t>Rhodanina</t>
  </si>
  <si>
    <t>10.1039/c6ta07004c</t>
  </si>
  <si>
    <t>Ha et al.</t>
  </si>
  <si>
    <t>SLG | FTO | TiO2-c | TiO2-IO | Perovskite | PTAA | Au</t>
  </si>
  <si>
    <t>70.0 | 600.0</t>
  </si>
  <si>
    <t>Unknown | CVD</t>
  </si>
  <si>
    <t>70.0 | 400.0</t>
  </si>
  <si>
    <t>70.0 | 500.0</t>
  </si>
  <si>
    <t>70.0 | 800.0</t>
  </si>
  <si>
    <t>10.1039/c7ta07968k</t>
  </si>
  <si>
    <t>DMF &gt;&gt; IPA &gt;&gt; DMF; IPA</t>
  </si>
  <si>
    <t>1 &gt;&gt; 1 &gt;&gt; 70; 1000</t>
  </si>
  <si>
    <t>70.0 &gt;&gt; 100.0 &gt;&gt; 100.0</t>
  </si>
  <si>
    <t>10.0 &gt;&gt; 10.0 &gt;&gt; 5.0</t>
  </si>
  <si>
    <t>SLG | ITO | PEDOT:PSS | Perovskite | P(NDI2OD-T2) | Ag</t>
  </si>
  <si>
    <t>P(NDI2OD-T2)</t>
  </si>
  <si>
    <t>10.1002/adma.201606398</t>
  </si>
  <si>
    <t>Aitola et al.</t>
  </si>
  <si>
    <t>SLG | FTO | TiO2-c | TiO2-mp | Perovskite | Spiro-MeOTAD | SWCNTs</t>
  </si>
  <si>
    <t>10.1021/acs.chemmater.6b03054</t>
  </si>
  <si>
    <t>HAPbI</t>
  </si>
  <si>
    <t>HAPbI4</t>
  </si>
  <si>
    <t>(BZA)</t>
  </si>
  <si>
    <t>(BZA)PbI</t>
  </si>
  <si>
    <t>(BZA)2PbI4</t>
  </si>
  <si>
    <t>10.1021/acsenergylett.8b01501</t>
  </si>
  <si>
    <t>SLG | FTO | Zn2SnO4 | Perovskite | Spiro-MeOTAD | Au</t>
  </si>
  <si>
    <t>220; 20 &gt;&gt; 1</t>
  </si>
  <si>
    <t>10.1021/acs.nanolett.9b01553</t>
  </si>
  <si>
    <t>CuBr2</t>
  </si>
  <si>
    <t>0.3 wt%</t>
  </si>
  <si>
    <t>0.4 wt%</t>
  </si>
  <si>
    <t>10.1038/s41598-018-31184-0</t>
  </si>
  <si>
    <t>Gedamu et al.</t>
  </si>
  <si>
    <t>Chlorobenzene; Ethanol</t>
  </si>
  <si>
    <t>10.1002/adma.201804637</t>
  </si>
  <si>
    <t>SLG | FTO | C60 | Perovskite | Carbon</t>
  </si>
  <si>
    <t>Quartz | Graphene | C60 | Perovskite | Carbon</t>
  </si>
  <si>
    <t>Quartz | Graphene</t>
  </si>
  <si>
    <t>10.1016/j.orgel.2016.03.028</t>
  </si>
  <si>
    <t>SLG | ITO | PEDOT:PSS | Perovskite | C60 | Bphen | Ag</t>
  </si>
  <si>
    <t>TiO2@MoO3-np</t>
  </si>
  <si>
    <t>10.1016/j.nanoen.2018.01.005</t>
  </si>
  <si>
    <t>SLG | ITO | MC8-TPA | Perovskite | PCBM-60 | LiF | Al</t>
  </si>
  <si>
    <t>MC8-TPA</t>
  </si>
  <si>
    <t>SLG | ITO | MC8-9-NPC | Perovskite | PCBM-60 | LiF | Al</t>
  </si>
  <si>
    <t>MC8-9-NPC</t>
  </si>
  <si>
    <t>SLG | ITO | MC6Cz-TPA | Perovskite | PCBM-60 | LiF | Al</t>
  </si>
  <si>
    <t>MC6Cz-TPA</t>
  </si>
  <si>
    <t>SLG | ITO | MC6Cz-9-NPC | Perovskite | PCBM-60 | LiF | Al</t>
  </si>
  <si>
    <t>MC6Cz-9-NPC</t>
  </si>
  <si>
    <t>PEN | ITO | MC8-9-NPC | Perovskite | PCBM-60 | LiF | Al</t>
  </si>
  <si>
    <t>10.1021/acsenergylett.9b00403</t>
  </si>
  <si>
    <t>SLG | ITO | MoO3 | PEDOT:PSS | Perovskite | PCBM-60 | BCP | Ag</t>
  </si>
  <si>
    <t>BA; FA; MA</t>
  </si>
  <si>
    <t>2; 0.6; 2.4</t>
  </si>
  <si>
    <t>BAFAMAPbI</t>
  </si>
  <si>
    <t>BA2FA0.6MA2.4Pb4I13</t>
  </si>
  <si>
    <t>20.0; 5.0</t>
  </si>
  <si>
    <t>D-RP2</t>
  </si>
  <si>
    <t>2; 1.5; 2.85</t>
  </si>
  <si>
    <t>BA2Cs1.5MA2.85Pb4I13</t>
  </si>
  <si>
    <t>T-RP</t>
  </si>
  <si>
    <t>2; 0.15; 0.57; 2.28</t>
  </si>
  <si>
    <t>BACsFAMAPbI</t>
  </si>
  <si>
    <t>BA2Cs0.15FA0.57MA2.28Pb4I13</t>
  </si>
  <si>
    <t>T-RP 8.6% PbI2</t>
  </si>
  <si>
    <t>10.1021/acs.nanolett.6b03455</t>
  </si>
  <si>
    <t>80.0 &gt;&gt; 60.0</t>
  </si>
  <si>
    <t>10.1002/cnma.201900133</t>
  </si>
  <si>
    <t>L-GO 25\u03bcm2 flakes size</t>
  </si>
  <si>
    <t>SLG | ITO | Graphene oxide | PEDOT:PSS | Perovskite | PCBM-60 | ZnO-np | Ag</t>
  </si>
  <si>
    <t>FA0.2MA0.8PbBr0.6I2.4</t>
  </si>
  <si>
    <t>M-GO 1-16\u03bcm2 flakes size</t>
  </si>
  <si>
    <t>S-GO 1\u03bcm2 flakes size</t>
  </si>
  <si>
    <t>10.1016/j.cplett.2017.04.046</t>
  </si>
  <si>
    <t>Dar et al.</t>
  </si>
  <si>
    <t>10.1039/c9nr03030a</t>
  </si>
  <si>
    <t>SLG | ITO | P3CT | Perovskite | PFPDI | Ag</t>
  </si>
  <si>
    <t>PFPDI</t>
  </si>
  <si>
    <t>SLG | ITO | P3CT | Perovskite | PCBM-60 | Ag</t>
  </si>
  <si>
    <t>10.1016/j.matdes.2017.12.036</t>
  </si>
  <si>
    <t>Materials &amp; Design</t>
  </si>
  <si>
    <t>SLG | FTO | SnO2-c | TiO2-mp | Perovskite | Spiro-MeOTAD | Au</t>
  </si>
  <si>
    <t>AgBiI4</t>
  </si>
  <si>
    <t>Ag4Bi5I19</t>
  </si>
  <si>
    <t>Ag2Bi3I11</t>
  </si>
  <si>
    <t>Ag4Bi7I25</t>
  </si>
  <si>
    <t>Ag4Bi9I31</t>
  </si>
  <si>
    <t>10.1039/c8se00332g</t>
  </si>
  <si>
    <t>nan | 500.0 | nan | 1200.0</t>
  </si>
  <si>
    <t>Spray-pyrolys | Screen printing | Spray-pyrolys | Screen printing</t>
  </si>
  <si>
    <t>3.5 mol%</t>
  </si>
  <si>
    <t>1.2\u03bcm ZrO2/Al2O2</t>
  </si>
  <si>
    <t>nan | 500.0 | nan | 2000.0</t>
  </si>
  <si>
    <t>1.2\u03bcm ZrO2</t>
  </si>
  <si>
    <t>nan | 500.0 | nan | 3000.0</t>
  </si>
  <si>
    <t>10.1039/c4nr00130c</t>
  </si>
  <si>
    <t>DMF; GLB</t>
  </si>
  <si>
    <t>93; 7</t>
  </si>
  <si>
    <t>90; 10</t>
  </si>
  <si>
    <t>70; 30</t>
  </si>
  <si>
    <t>50; 50</t>
  </si>
  <si>
    <t>10.1016/j.nanoen.2016.08.035</t>
  </si>
  <si>
    <t>SLG | ITO | AZO-c | Perovskite | Spiro-MeOTAD | Ag</t>
  </si>
  <si>
    <t>AZO-c</t>
  </si>
  <si>
    <t>Sputering</t>
  </si>
  <si>
    <t>10.1007/s11426-016-0085-y</t>
  </si>
  <si>
    <t>Without any CBL</t>
  </si>
  <si>
    <t>PCBDANI</t>
  </si>
  <si>
    <t>SLG | ITO | PEDOT:PSS | Perovskite | PCBM-60 | PCBDANI | Al</t>
  </si>
  <si>
    <t>PCBM-60 | PCBDANI</t>
  </si>
  <si>
    <t>LiF</t>
  </si>
  <si>
    <t>PCBDANI/LiF</t>
  </si>
  <si>
    <t>SLG | ITO | PEDOT:PSS | Perovskite | PCBM-60 | PCBDANI | LiF | Al</t>
  </si>
  <si>
    <t>PCBM-60 | PCBDANI | LiF</t>
  </si>
  <si>
    <t>10.1016/j.nanoen.2017.06.039</t>
  </si>
  <si>
    <t>Clorobenzene 0% RH</t>
  </si>
  <si>
    <t>Clorobenzene 30% RH</t>
  </si>
  <si>
    <t>Clorobenzene 50% RH</t>
  </si>
  <si>
    <t>Clorobenzene 70% RH</t>
  </si>
  <si>
    <t>Ethyl Acetate 0% RH</t>
  </si>
  <si>
    <t>Ethyl Acetate 30% RH</t>
  </si>
  <si>
    <t>Ethyl Acetate 50% RH</t>
  </si>
  <si>
    <t>Ethyl Acetate 75% RH</t>
  </si>
  <si>
    <t>Toluene 0% RH</t>
  </si>
  <si>
    <t>Toluene 30% RH</t>
  </si>
  <si>
    <t>Toluene 50% RH</t>
  </si>
  <si>
    <t>Toluene 75% RH</t>
  </si>
  <si>
    <t>Diethyl Ether 0% RH</t>
  </si>
  <si>
    <t>Diethyl Ether 30% RH</t>
  </si>
  <si>
    <t>Diethyl Ether 50% RH</t>
  </si>
  <si>
    <t>Diethyl Ether 75% RH</t>
  </si>
  <si>
    <t>TiO2 0% RH+N2</t>
  </si>
  <si>
    <t>TiO2 75 RH</t>
  </si>
  <si>
    <t>10.1021/acsaem.8b00561</t>
  </si>
  <si>
    <t>0.5M SC Time 60</t>
  </si>
  <si>
    <t>0.7M SC time 129seg</t>
  </si>
  <si>
    <t>0.8M SC time 180seg</t>
  </si>
  <si>
    <t>0.9M SC time 180seg</t>
  </si>
  <si>
    <t>1M SC time 210seg</t>
  </si>
  <si>
    <t>1.1M SC time 240seg</t>
  </si>
  <si>
    <t>1.3M SC time 3000seg</t>
  </si>
  <si>
    <t>0.9M SC time 30seg</t>
  </si>
  <si>
    <t>0.9M SC time 60seg</t>
  </si>
  <si>
    <t>0.9M SC time 270seg</t>
  </si>
  <si>
    <t>area 1.1</t>
  </si>
  <si>
    <t>area 1.8</t>
  </si>
  <si>
    <t>10.1016/j.jpowsour.2017.10.018</t>
  </si>
  <si>
    <t>Muduli et al.</t>
  </si>
  <si>
    <t>SLG | FTO | TiO2-c | TiO2-mp | Perovskite | Black phosphorous nanosheets | Au</t>
  </si>
  <si>
    <t>Black phosphorous nanosheets</t>
  </si>
  <si>
    <t>SLG | FTO | TiO2-c | TiO2-mp | Perovskite | Black phosphorous nanosheets | Spiro-MeOTAD | Au</t>
  </si>
  <si>
    <t>Black phosphorous nanosheets | Spiro-MeOTAD</t>
  </si>
  <si>
    <t>10.7567/JJAP.55.122301</t>
  </si>
  <si>
    <t>Eze et al.</t>
  </si>
  <si>
    <t>As-prepared(best)</t>
  </si>
  <si>
    <t>As-prepared(average)</t>
  </si>
  <si>
    <t>TA(best)</t>
  </si>
  <si>
    <t>TA(average)</t>
  </si>
  <si>
    <t>SA(best)</t>
  </si>
  <si>
    <t>SA(average)</t>
  </si>
  <si>
    <t>10.1016/j.orgel.2017.11.011</t>
  </si>
  <si>
    <t>none &gt;&gt; Methanol; Ethanol</t>
  </si>
  <si>
    <t>1 &gt;&gt; 1; 2.5</t>
  </si>
  <si>
    <t>FAPbBr2I</t>
  </si>
  <si>
    <t>10.1021/acsami.7b11434</t>
  </si>
  <si>
    <t>SSE</t>
  </si>
  <si>
    <t>GBL; N-methyl-2-pyrrolidinone</t>
  </si>
  <si>
    <t>10.1002/aenm.201802085</t>
  </si>
  <si>
    <t>Mashhoun et al.</t>
  </si>
  <si>
    <t>SLG | ITO | Fullerene-SAM | Perovskite | P3HT | Carbon</t>
  </si>
  <si>
    <t>Fullerene-SAM</t>
  </si>
  <si>
    <t>Xylene</t>
  </si>
  <si>
    <t>P3HT|Ta-Wox</t>
  </si>
  <si>
    <t>SLG | ITO | Fullerene-SAM | Perovskite | P3HT | Ta:Wox-np | Carbon</t>
  </si>
  <si>
    <t>P3HT | Ta:Wox-np</t>
  </si>
  <si>
    <t>CuSCN|Ta-Wox</t>
  </si>
  <si>
    <t>SLG | ITO | Fullerene-SAM | Perovskite | CuSCN | Ta:Wox-np | Carbon</t>
  </si>
  <si>
    <t>CuSCN | Ta:Wox-np</t>
  </si>
  <si>
    <t>Doctor blading | Spin-coating</t>
  </si>
  <si>
    <t>SLG | ITO | Fullerene-SAM | Perovskite | CuSCN | Carbon</t>
  </si>
  <si>
    <t>10.1039/c8ra00248g</t>
  </si>
  <si>
    <t>SLG | ITO | PTAA | Perovskite | PCBM-60 | ZnO-np | Al</t>
  </si>
  <si>
    <t>SLG | ITO | PTAA | Perovsktie | ZnO-np | Al</t>
  </si>
  <si>
    <t>10.1021/acs.jpcc.7b11010</t>
  </si>
  <si>
    <t>FAMA</t>
  </si>
  <si>
    <t>10.1039/c5tc00909j</t>
  </si>
  <si>
    <t>SLG | FTO | TiO2-c | TiO2-mp | Perovskite | Azomethine | Au</t>
  </si>
  <si>
    <t>Azomethine</t>
  </si>
  <si>
    <t>30.0 | 201.0</t>
  </si>
  <si>
    <t>Cs10FAMA</t>
  </si>
  <si>
    <t>0.1; 0.9; 1</t>
  </si>
  <si>
    <t>Cs0.1FA0.9MAPbI3</t>
  </si>
  <si>
    <t>10.1016/j.solmat.2016.01.035</t>
  </si>
  <si>
    <t>Öz et al.</t>
  </si>
  <si>
    <t>10.1117/1.JPE.7.022003</t>
  </si>
  <si>
    <t>Habibi et al.</t>
  </si>
  <si>
    <t>spray drop</t>
  </si>
  <si>
    <t>Spray-coating &gt;&gt; Spin-coating</t>
  </si>
  <si>
    <t>spin drop</t>
  </si>
  <si>
    <t>10.1016/j.orgel.2016.10.015</t>
  </si>
  <si>
    <t>SLG | FTO | TiO2-c | TiO2-mp | Perovskite | Cabon | FTO | SLG</t>
  </si>
  <si>
    <t>10.1016/j.optmat.2018.12.044</t>
  </si>
  <si>
    <t>Hernández-Granados et al.</t>
  </si>
  <si>
    <t>Optical Materials</t>
  </si>
  <si>
    <t>30.0 | 310.0</t>
  </si>
  <si>
    <t>30.0 | 172.0</t>
  </si>
  <si>
    <t>30.0 | 216.0</t>
  </si>
  <si>
    <t>30.0 | 258.0</t>
  </si>
  <si>
    <t>30.0 | 308.0</t>
  </si>
  <si>
    <t>30.0 | 351.0</t>
  </si>
  <si>
    <t>10.1016/j.electacta.2017.11.183</t>
  </si>
  <si>
    <t>8 mg TPA</t>
  </si>
  <si>
    <t>Unknown | TiCl4; Mg</t>
  </si>
  <si>
    <t>8 mg/ml</t>
  </si>
  <si>
    <t>2 mg TPA</t>
  </si>
  <si>
    <t>4 mg TPA</t>
  </si>
  <si>
    <t>12 mg TPA</t>
  </si>
  <si>
    <t>16 mg TPA</t>
  </si>
  <si>
    <t>16 mg/ml</t>
  </si>
  <si>
    <t>10.1039/c8cc05444d</t>
  </si>
  <si>
    <t>0.035M</t>
  </si>
  <si>
    <t>0.0085M</t>
  </si>
  <si>
    <t>0.0175M</t>
  </si>
  <si>
    <t>10.1007/s12274-017-1515-5</t>
  </si>
  <si>
    <t>sample 4</t>
  </si>
  <si>
    <t>SLG | ITO | PEDOT:PSS | Perovskite | PCBM-60 | Rhodamine 101 | Ag</t>
  </si>
  <si>
    <t>Sample 3</t>
  </si>
  <si>
    <t>Sample 3 10</t>
  </si>
  <si>
    <t>Sample 3 50</t>
  </si>
  <si>
    <t>Sample 3 100</t>
  </si>
  <si>
    <t>Sample 3 500</t>
  </si>
  <si>
    <t>Sample 4 10</t>
  </si>
  <si>
    <t>Sample 4 50</t>
  </si>
  <si>
    <t>Sample 4 100</t>
  </si>
  <si>
    <t>Sample 4 500</t>
  </si>
  <si>
    <t>10.1016/j.solener.2018.11.025</t>
  </si>
  <si>
    <t>Cerdán-Pasarán et al.</t>
  </si>
  <si>
    <t>Post-treatment annealing at 150 C</t>
  </si>
  <si>
    <t>Post-treatment annealing at 120 C</t>
  </si>
  <si>
    <t>Post-treatment annealing at 100 C</t>
  </si>
  <si>
    <t>10.1016/j.nanoen.2017.02.002</t>
  </si>
  <si>
    <t>10.1039/c7ta07660f</t>
  </si>
  <si>
    <t>SLG | FTO | TiO2-c | Al2O3-mp | NiO-mp | Perovskite | Carbon</t>
  </si>
  <si>
    <t>0.1; 0.36; 0.54</t>
  </si>
  <si>
    <t>Cs0.1FA0.36MA0.54PbBr0.2I2.8</t>
  </si>
  <si>
    <t>0.2; 0.32; 0.48</t>
  </si>
  <si>
    <t>Cs0.2FA0.32MA0.48PbBr0.2I2.8</t>
  </si>
  <si>
    <t>MAI:FAI=4:1</t>
  </si>
  <si>
    <t>0.05; 0.19; 0.76</t>
  </si>
  <si>
    <t>Cs0.05FA0.19MA0.76PbI3</t>
  </si>
  <si>
    <t>MAI:FAI=3:2</t>
  </si>
  <si>
    <t>Cs0.05FA0.38MA0.57PbI3</t>
  </si>
  <si>
    <t>MAI:FAI=2:3</t>
  </si>
  <si>
    <t>0.05; 0.57; 0.38</t>
  </si>
  <si>
    <t>Cs0.05FA0.57MA0.38PbI3</t>
  </si>
  <si>
    <t>MAI:FAI=1:4</t>
  </si>
  <si>
    <t>Cs0.05FA0.76MA0.19PbI3</t>
  </si>
  <si>
    <t>PbI2:PbBr2=1:0</t>
  </si>
  <si>
    <t>PbI2:PbBr2=9:1</t>
  </si>
  <si>
    <t>FA0.4MA0.6PbBr0.3I2.7</t>
  </si>
  <si>
    <t>PbI2:PbBr2=4:1</t>
  </si>
  <si>
    <t>FA0.4MA0.6PbBr0.6I2.4</t>
  </si>
  <si>
    <t>PbI2:PbBr2=3:2</t>
  </si>
  <si>
    <t>10.1016/j.dyepig.2018.11.005</t>
  </si>
  <si>
    <t>ZnChl-3</t>
  </si>
  <si>
    <t>SLG | FTO | TiO2-c | TiO2-mp | Perovskite | ZnChl-3 | Ag</t>
  </si>
  <si>
    <t>ZnChl-1</t>
  </si>
  <si>
    <t>SLG | FTO | TiO2-c | TiO2-mp | Perovskite | ZnChl-1 | Ag</t>
  </si>
  <si>
    <t>ZnChl-2</t>
  </si>
  <si>
    <t>SLG | FTO | TiO2-c | TiO2-mp | Perovskite | ZnChl-2 | Ag</t>
  </si>
  <si>
    <t>ZnChl-4</t>
  </si>
  <si>
    <t>SLG | FTO | TiO2-c | TiO2-mp | Perovskite | ZnChl-4 | Ag</t>
  </si>
  <si>
    <t>10.1016/j.apsusc.2017.05.018</t>
  </si>
  <si>
    <t>TZC</t>
  </si>
  <si>
    <t>nan | 500.0 | 600.0</t>
  </si>
  <si>
    <t>TAC</t>
  </si>
  <si>
    <t>10.1088/1361-6528/aa9ac9</t>
  </si>
  <si>
    <t>6h Hydrothermal time</t>
  </si>
  <si>
    <t>SLG | FTO | CdS-nw | Perovskite | Spiro-MeOTAD | Ag</t>
  </si>
  <si>
    <t>CdS-nw</t>
  </si>
  <si>
    <t>9h Hydrothermal time</t>
  </si>
  <si>
    <t>12h  Hydrothermal time</t>
  </si>
  <si>
    <t>15h Hydrothermal time</t>
  </si>
  <si>
    <t>10.1021/jacs.9b06398</t>
  </si>
  <si>
    <t>3AMPY</t>
  </si>
  <si>
    <t>SLG | FTO | PEDOT:PSS | Perovskite | C60 | BCP | Ag</t>
  </si>
  <si>
    <t>(3AMPY); MA</t>
  </si>
  <si>
    <t>(3AMPY)MAPbI</t>
  </si>
  <si>
    <t>(3AMPY)MA3Pb4I13</t>
  </si>
  <si>
    <t>4AMPY</t>
  </si>
  <si>
    <t>(4AMPY); MA</t>
  </si>
  <si>
    <t>(4AMPY)MAPbI</t>
  </si>
  <si>
    <t>(4AMPY)MA3Pb4I13</t>
  </si>
  <si>
    <t>3AMP</t>
  </si>
  <si>
    <t>(3AMP); MA</t>
  </si>
  <si>
    <t>(3AMP)MAPbI</t>
  </si>
  <si>
    <t>(3AMP)MA3Pb4I13</t>
  </si>
  <si>
    <t>10.1002/admi.201500118</t>
  </si>
  <si>
    <t>19% Transparency</t>
  </si>
  <si>
    <t>25% Transparency</t>
  </si>
  <si>
    <t>38% Transparency</t>
  </si>
  <si>
    <t>46% Transparency</t>
  </si>
  <si>
    <t>67% Transparency</t>
  </si>
  <si>
    <t>20 Assembly solution\nconcentration (%)</t>
  </si>
  <si>
    <t>15 Assembly solution\nconcentration (%)</t>
  </si>
  <si>
    <t>12.5 Assembly solution\nconcentration (%)</t>
  </si>
  <si>
    <t>10 Assembly solution\nconcentration (%)</t>
  </si>
  <si>
    <t>7.5 Assembly solution\nconcentration (%)</t>
  </si>
  <si>
    <t>10.1002/pip.3059</t>
  </si>
  <si>
    <t>0.5; 1.5</t>
  </si>
  <si>
    <t>FA0.84MA0.16PbBr0.5I1.5</t>
  </si>
  <si>
    <t>SLG | FTO | TiO2-c | TiO2-mp | Perovskite | P3 | Au</t>
  </si>
  <si>
    <t>10.1021/acs.chemmater.7b03243</t>
  </si>
  <si>
    <t>25C treatment</t>
  </si>
  <si>
    <t>100C tratment</t>
  </si>
  <si>
    <t>200C treatment</t>
  </si>
  <si>
    <t>10.1002/solr.201800296</t>
  </si>
  <si>
    <t>0.02; 0.95; 0.03</t>
  </si>
  <si>
    <t>Cs0.02FA0.95MA0.03PbBr0.09I2.91</t>
  </si>
  <si>
    <t>50; 8 &gt;&gt; 1</t>
  </si>
  <si>
    <t>Top-sidePbI</t>
  </si>
  <si>
    <t>Double-sidePbI</t>
  </si>
  <si>
    <t>2.0 &gt;&gt; 30.0</t>
  </si>
  <si>
    <t>10.1016/j.cplett.2016.09.004</t>
  </si>
  <si>
    <t>0.0%CNT(Avg.)</t>
  </si>
  <si>
    <t>Bestcell</t>
  </si>
  <si>
    <t>0.005%CNT(Avg)</t>
  </si>
  <si>
    <t>0.005 wt%</t>
  </si>
  <si>
    <t>0.01%CNT(Avg)</t>
  </si>
  <si>
    <t>10.1002/advs.201500353</t>
  </si>
  <si>
    <t>PCBM:PFNOX</t>
  </si>
  <si>
    <t>PFNOX</t>
  </si>
  <si>
    <t>PCBM:PS</t>
  </si>
  <si>
    <t>PCBM:PFNOX&amp;PS</t>
  </si>
  <si>
    <t>PFNOX; Polystyrene</t>
  </si>
  <si>
    <t>10.21272/jnep.8(4(1)).04004</t>
  </si>
  <si>
    <t>Orlova et al.</t>
  </si>
  <si>
    <t>Journal of Nano- and Electronic Physics</t>
  </si>
  <si>
    <t>10.1039/c4ta05819d</t>
  </si>
  <si>
    <t>Ng et al.</t>
  </si>
  <si>
    <t>1:1 MAI : PbCl2</t>
  </si>
  <si>
    <t>1.5:1 MAI : PbCl2</t>
  </si>
  <si>
    <t>2.3:1 MAI : PbCl2</t>
  </si>
  <si>
    <t>4:1 MAI : PbCl2</t>
  </si>
  <si>
    <t>10.1016/j.apsusc.2017.06.189</t>
  </si>
  <si>
    <t>Kırbıyık et al.</t>
  </si>
  <si>
    <t>1-OMe/Best</t>
  </si>
  <si>
    <t>SLG | FTO | TiO2-c | 1-OMe-SAM | Perovskite | P3HT | MoO3 | Au</t>
  </si>
  <si>
    <t>TiO2-c | 1-OMe-SAM</t>
  </si>
  <si>
    <t>2-OMe/Best</t>
  </si>
  <si>
    <t>SLG | FTO | TiO2-c | 2-OMe-SAM | Perovskite | P3HT | MoO3 | Au</t>
  </si>
  <si>
    <t>TiO2-c | 2-OMe-SAM</t>
  </si>
  <si>
    <t>3-OMe/Best</t>
  </si>
  <si>
    <t>SLG | FTO | TiO2-c | 3-OMe-SAM | Perovskite | P3HT | MoO3 | Au</t>
  </si>
  <si>
    <t>TiO2-c | 3-OMe-SAM</t>
  </si>
  <si>
    <t>Nonmodified/Best</t>
  </si>
  <si>
    <t>SLG | FTO | TiO2-c | Perovskite | P3HT | MoO3 | Au</t>
  </si>
  <si>
    <t>10.1039/c5cp03803k</t>
  </si>
  <si>
    <t>8wt%</t>
  </si>
  <si>
    <t>16wt%</t>
  </si>
  <si>
    <t>10.1007/s10854-019-01292-2</t>
  </si>
  <si>
    <t>SLG | FTO | TiO2-c | TiO2-mp | Perovskite | P3HT | Cu</t>
  </si>
  <si>
    <t>10.1021/nn406020d</t>
  </si>
  <si>
    <t>PET | ITO | PEDOT:PSS | Perovskite | PCBM-60 | Al</t>
  </si>
  <si>
    <t>PET | ITO | PEDOT:PSS | Perovsktie | ZnO-np | Al</t>
  </si>
  <si>
    <t>10.5796/electrochemistry.85.226</t>
  </si>
  <si>
    <t>ONOZAWA-KOMATSUZAKI et al.</t>
  </si>
  <si>
    <t>Electrochemistry</t>
  </si>
  <si>
    <t>Co1f</t>
  </si>
  <si>
    <t>Co1f; Li-TFSI; TBP</t>
  </si>
  <si>
    <t>Co2f</t>
  </si>
  <si>
    <t>Co2f; Li-TFSI; TBP</t>
  </si>
  <si>
    <t>Co3f</t>
  </si>
  <si>
    <t>Co3f; Li-TFSI; TBP</t>
  </si>
  <si>
    <t>Co4f</t>
  </si>
  <si>
    <t>4.5mol%CO2</t>
  </si>
  <si>
    <t>9mol%</t>
  </si>
  <si>
    <t>10.1021/acs.nanolett.7b02532</t>
  </si>
  <si>
    <t>regular device</t>
  </si>
  <si>
    <t>70.0 &gt;&gt; 130.0</t>
  </si>
  <si>
    <t>10.0 &gt;&gt; 3.0</t>
  </si>
  <si>
    <t>integrated device</t>
  </si>
  <si>
    <t>SLG | ITO | PEDOT:PSS | Perovskite | PDTP-DFBT:PCBM-60 | Ca | Al</t>
  </si>
  <si>
    <t>PDTP-DFBT:PCBM-60</t>
  </si>
  <si>
    <t>10.1039/c6ta08970d</t>
  </si>
  <si>
    <t>CH3NH3PbIxCl3-x:PCDTBT (0.1 mg mL\x011 )</t>
  </si>
  <si>
    <t>Cl; PCDTBT</t>
  </si>
  <si>
    <t>nan; 0.1 mg/ml</t>
  </si>
  <si>
    <t>CH3NH3PbIxCl3-x:PCDTBT (0.2 mg mL\x011 )</t>
  </si>
  <si>
    <t>nan; 0.2 mg/ml</t>
  </si>
  <si>
    <t>CH3NH3PbIxCl3-:xPCDTBT (0.3 mg mL\x011 )</t>
  </si>
  <si>
    <t>nan; 0.3 mg/ml</t>
  </si>
  <si>
    <t>CH3NH3PbIxCl3-x:PCDTBT (0.4 mg mL\x011 )</t>
  </si>
  <si>
    <t>nan; 0.4 mg/ml</t>
  </si>
  <si>
    <t>CH3NH3PbIxCl3-x:PCDTBT (0.5 mg mL\x011 )</t>
  </si>
  <si>
    <t>nan; 0.5 mg/ml</t>
  </si>
  <si>
    <t>10.1016/j.solmat.2017.02.008</t>
  </si>
  <si>
    <t>SnO2-c-20</t>
  </si>
  <si>
    <t>SnO2-c-50</t>
  </si>
  <si>
    <t>SnO2-c-70</t>
  </si>
  <si>
    <t>10.1021/acssuschemeng.8b04281</t>
  </si>
  <si>
    <t>structure 1a</t>
  </si>
  <si>
    <t>SLG | ITO | Bphen | Perovskite | Spiro-MeOTAD | Ag</t>
  </si>
  <si>
    <t>Bphen</t>
  </si>
  <si>
    <t>0.04; 0.81; 0.14</t>
  </si>
  <si>
    <t>Cs0.04FA0.81MA0.14PbBr0.43I2.57</t>
  </si>
  <si>
    <t>structure 2b</t>
  </si>
  <si>
    <t>structure 3c</t>
  </si>
  <si>
    <t>structure 4d</t>
  </si>
  <si>
    <t>10.1002/adfm.201705545</t>
  </si>
  <si>
    <t>Tiong et al.</t>
  </si>
  <si>
    <t>PSC-0</t>
  </si>
  <si>
    <t>Cs0.05FA0.79MA0.16PbBr0.45I2.55</t>
  </si>
  <si>
    <t>PSC-0.1</t>
  </si>
  <si>
    <t>SLG | FTO | SnO2-c | Perovskite | SWCNTs | Spiro-MeOTAD | Au</t>
  </si>
  <si>
    <t>SWCNTs | Spiro-MeOTAD</t>
  </si>
  <si>
    <t>PSC-0.25</t>
  </si>
  <si>
    <t>0.25 mg/ml</t>
  </si>
  <si>
    <t>PSC-0.5</t>
  </si>
  <si>
    <t>10.1016/j.electacta.2018.09.203</t>
  </si>
  <si>
    <t>without DMOAP DBD 0s</t>
  </si>
  <si>
    <t>DBD20s</t>
  </si>
  <si>
    <t>with DMOAP DBD 0s</t>
  </si>
  <si>
    <t>DMOPA | Unknown</t>
  </si>
  <si>
    <t>10.1557/adv.2018.513</t>
  </si>
  <si>
    <t>Stümmler et al.</t>
  </si>
  <si>
    <t>Evaporation &gt;&gt; Oxidation | Spin-coating</t>
  </si>
  <si>
    <t>N2; Vacuum</t>
  </si>
  <si>
    <t>SP ( Solution Processed]</t>
  </si>
  <si>
    <t>10.1088/1361-6641/aab455</t>
  </si>
  <si>
    <t>Semiconductor Science and Technology</t>
  </si>
  <si>
    <t>Sn-perovskite</t>
  </si>
  <si>
    <t>SLG | ITO | TiO2-c | Perovskite | Au</t>
  </si>
  <si>
    <t>MASnCl</t>
  </si>
  <si>
    <t>MASnCl3</t>
  </si>
  <si>
    <t>Al-perovskite</t>
  </si>
  <si>
    <t>MAAlCl</t>
  </si>
  <si>
    <t>MAAlCl4</t>
  </si>
  <si>
    <t>10.1039/c5ta01343g</t>
  </si>
  <si>
    <t>HTL-free</t>
  </si>
  <si>
    <t>SLG | ITO | Perovskite | PCBM-60 | bis-C60 | Ag</t>
  </si>
  <si>
    <t>10.1016/j.solener.2018.11.061</t>
  </si>
  <si>
    <t>PureFAI</t>
  </si>
  <si>
    <t>Evaporation &gt;&gt; Gas reaction &gt;&gt; Washing</t>
  </si>
  <si>
    <t>Vacuum &gt;&gt; MAI; Vacuum; FAI &gt;&gt; N2</t>
  </si>
  <si>
    <t>Unknown &gt;&gt; Unknown &gt;&gt; 100.0</t>
  </si>
  <si>
    <t>FAI:MAI=79:21</t>
  </si>
  <si>
    <t>0.79; 0.21</t>
  </si>
  <si>
    <t>FA0.79MA0.21PbI3</t>
  </si>
  <si>
    <t>10.1149/2.0051808jes</t>
  </si>
  <si>
    <t>Parrey et al.</t>
  </si>
  <si>
    <t>Journal of The Electrochemical Society</t>
  </si>
  <si>
    <t>SLG | FTO | TiO2-mp | Perovskite | Ag</t>
  </si>
  <si>
    <t>FAI:MAI=59:41</t>
  </si>
  <si>
    <t>0.59; 0.41</t>
  </si>
  <si>
    <t>FA0.59MA0.41PbI3</t>
  </si>
  <si>
    <t>FAI:MAI=37:63</t>
  </si>
  <si>
    <t>0.37; 0.63</t>
  </si>
  <si>
    <t>FA0.37MA0.63PbI3</t>
  </si>
  <si>
    <t>FAI:MAI=26:74</t>
  </si>
  <si>
    <t>0.26; 0.74</t>
  </si>
  <si>
    <t>FA0.26MA0.74PbI3</t>
  </si>
  <si>
    <t>PureMAI</t>
  </si>
  <si>
    <t>10.1039/c7ta06679a</t>
  </si>
  <si>
    <t>Boopathi et al.</t>
  </si>
  <si>
    <t>nan | 30.0 | 7.0</t>
  </si>
  <si>
    <t>MA3Sb2I9+HI</t>
  </si>
  <si>
    <t>Cs3Sb2I9+HI</t>
  </si>
  <si>
    <t>Hl</t>
  </si>
  <si>
    <t>SbI3:MAI0.4:1</t>
  </si>
  <si>
    <t>SbI3:MAI0.5:1</t>
  </si>
  <si>
    <t>SbI3:MAI0.6:1</t>
  </si>
  <si>
    <t>SbI3:CsI0.1:1</t>
  </si>
  <si>
    <t>SbI3:CsI0.2:1</t>
  </si>
  <si>
    <t>SbI3:CsI0.3:1</t>
  </si>
  <si>
    <t>10 HI concentration</t>
  </si>
  <si>
    <t>20HI concentration</t>
  </si>
  <si>
    <t>30HI concentration</t>
  </si>
  <si>
    <t>40HI concentration</t>
  </si>
  <si>
    <t>5HI concentration</t>
  </si>
  <si>
    <t>10HI concentration</t>
  </si>
  <si>
    <t>10.1038/s41560-017-0067-y</t>
  </si>
  <si>
    <t>EH44-ox 6 (wt.%) 20 tBP</t>
  </si>
  <si>
    <t>SLG | FTO | TiO2-c | TiO2-mp | Perovskite | EH44 | Au</t>
  </si>
  <si>
    <t>Cs0.05FA0.79MA0.16PbBr0.54I2.46</t>
  </si>
  <si>
    <t>EH44</t>
  </si>
  <si>
    <t>Ag-TFSI; TBP</t>
  </si>
  <si>
    <t>Passive resistance</t>
  </si>
  <si>
    <t>EH44-ox 8 (wt.%) 20 tBP</t>
  </si>
  <si>
    <t>EH44-ox 10 (wt.%) 20 tBP</t>
  </si>
  <si>
    <t>EH44-ox 12 (wt.%) 20 tBP</t>
  </si>
  <si>
    <t>EH44-ox 14 (wt.%) 20 tBP</t>
  </si>
  <si>
    <t>4; 5</t>
  </si>
  <si>
    <t>EH44-ox 16 (wt.%) 20 tBP</t>
  </si>
  <si>
    <t>EH44-ox 18 (wt.%) 20 tBP</t>
  </si>
  <si>
    <t>EH44-ox 20 (wt.%) 20 tbP</t>
  </si>
  <si>
    <t>4; 8</t>
  </si>
  <si>
    <t>EH44-ox 10 (wt.%) 0 tBP</t>
  </si>
  <si>
    <t>4; 9</t>
  </si>
  <si>
    <t>EH44-ox 10 (wt.%) 5 tBP</t>
  </si>
  <si>
    <t>4; 10</t>
  </si>
  <si>
    <t>EH44-ox 10 (wt.%) 10 tBP</t>
  </si>
  <si>
    <t>4; 11</t>
  </si>
  <si>
    <t>EH44-ox 10 (wt.%) 15 tBp</t>
  </si>
  <si>
    <t>4; 12</t>
  </si>
  <si>
    <t>4; 13</t>
  </si>
  <si>
    <t>EH44-ox 10 (wt.%) 25 tBP</t>
  </si>
  <si>
    <t>4; 14</t>
  </si>
  <si>
    <t>EH44-ox 10 (wt.%) 30 tBP</t>
  </si>
  <si>
    <t>4; 15</t>
  </si>
  <si>
    <t>4; 16</t>
  </si>
  <si>
    <t>4; 17</t>
  </si>
  <si>
    <t>4; 18</t>
  </si>
  <si>
    <t>4; 19</t>
  </si>
  <si>
    <t>4; 20</t>
  </si>
  <si>
    <t>4; 21</t>
  </si>
  <si>
    <t>SLG | FTO | TiO2-c | TiO2-mp | Perovskite | EH44 | MoO3 | Al</t>
  </si>
  <si>
    <t>4; 22</t>
  </si>
  <si>
    <t>SLG | FTO | SnO2-np | Perovskite | EH44 | MoO3 | Al</t>
  </si>
  <si>
    <t>4; 23</t>
  </si>
  <si>
    <t>10.1021/acsnano.5b00447</t>
  </si>
  <si>
    <t>Marinova et al.</t>
  </si>
  <si>
    <t>D0</t>
  </si>
  <si>
    <t>D50</t>
  </si>
  <si>
    <t>FK209; Li-TFS; TBP</t>
  </si>
  <si>
    <t>D100</t>
  </si>
  <si>
    <t>D200</t>
  </si>
  <si>
    <t>D400</t>
  </si>
  <si>
    <t>D600</t>
  </si>
  <si>
    <t>10.1016/j.nanoen.2017.12.051</t>
  </si>
  <si>
    <t>Karuppuswamy et al.</t>
  </si>
  <si>
    <t>HI-(CH3NH3)3Sb2I9</t>
  </si>
  <si>
    <t>HI-CB-(CH3NH3)3Sb2I9</t>
  </si>
  <si>
    <t>Perylene/HI-CB-(CH3NH3)3Sb2I9</t>
  </si>
  <si>
    <t>SLG | ITO | PEDOT:PSS | Perylene | Perovskite | PCBM-70 | C60 | BCP | Al</t>
  </si>
  <si>
    <t>PEDOT:PSS | Perylene</t>
  </si>
  <si>
    <t>Pyrene/HI-CB-(CH3NH33Sb2I9</t>
  </si>
  <si>
    <t>SLG | ITO | PEDOT:PSS | Pyrene | Perovskite | PCBM-70 | C60 | BCP | Al</t>
  </si>
  <si>
    <t>PEDOT:PSS | Pyrene</t>
  </si>
  <si>
    <t>10.1016/j.nanoen.2015.08.009</t>
  </si>
  <si>
    <t>SLG | FTO | TiO2-c | TiO2-mp | Al2O3-mp | NiO-mp | Perovskite | Carbon</t>
  </si>
  <si>
    <t>10.1021/acssuschemeng.8b03826</t>
  </si>
  <si>
    <t>0.0wt%</t>
  </si>
  <si>
    <t>1.0wt%</t>
  </si>
  <si>
    <t>2.0wt%</t>
  </si>
  <si>
    <t>3.0wt%</t>
  </si>
  <si>
    <t>10.1021/acsami.8b04003</t>
  </si>
  <si>
    <t>SLG | FTO | TiO2-c | TiO2-mp | Perovskite | YN2 | Cu</t>
  </si>
  <si>
    <t>YN2</t>
  </si>
  <si>
    <t>SLG | FTO | TiO2-c | TiO2-mp | Perovskite | YN1 | Cu</t>
  </si>
  <si>
    <t>YN1</t>
  </si>
  <si>
    <t>10.1016/j.joule.2018.06.004</t>
  </si>
  <si>
    <t>SLG | ITO | PEDOT:PSS | Perovskite | C60 | BCP | Ag | Alq3</t>
  </si>
  <si>
    <t>20.0 | 7.5</t>
  </si>
  <si>
    <t>Br; Cl</t>
  </si>
  <si>
    <t>MAPbBrCl</t>
  </si>
  <si>
    <t>MAPbBr0.6Cl2.4</t>
  </si>
  <si>
    <t>Air &gt;&gt; Methylamine</t>
  </si>
  <si>
    <t>3; 1 &gt;&gt; 1</t>
  </si>
  <si>
    <t>Ag | Alq3</t>
  </si>
  <si>
    <t>10.1039/c5ra03370e</t>
  </si>
  <si>
    <t>20.0 | 600.0</t>
  </si>
  <si>
    <t>40.0 | 600.0</t>
  </si>
  <si>
    <t>60.0 | 600.0</t>
  </si>
  <si>
    <t>80.0 | 600.0</t>
  </si>
  <si>
    <t>100.0 | 600.0</t>
  </si>
  <si>
    <t>80.0 | 800.0</t>
  </si>
  <si>
    <t>10.1364/OME.7.002150</t>
  </si>
  <si>
    <t>25.0 | 100.0</t>
  </si>
  <si>
    <t>10.1016/j.solmat.2018.11.029</t>
  </si>
  <si>
    <t>SLG | ITO | PEDOT:PSS | Perovskite | B2T | C60 | Al</t>
  </si>
  <si>
    <t>B2T | C60</t>
  </si>
  <si>
    <t>SLG | ITO | PEDOT:PSS | Perovskite | B2F | C60 | Al</t>
  </si>
  <si>
    <t>B2F | C60</t>
  </si>
  <si>
    <t>10.1002/cssc.201700197</t>
  </si>
  <si>
    <t>SLG | FTO | SnO2-c | PCBM-60 | Perovskite | IDT-TPA | Au</t>
  </si>
  <si>
    <t>IDT-TPA</t>
  </si>
  <si>
    <t>SLG | FTO | SnO2-c | PCBM-60 | Perovskite | IDTT-TPA | Au</t>
  </si>
  <si>
    <t>IDTT-TPA</t>
  </si>
  <si>
    <t>300nm patern</t>
  </si>
  <si>
    <t>PDMS | SLG | ITO</t>
  </si>
  <si>
    <t>1000nm pattern</t>
  </si>
  <si>
    <t>10.1039/c7se00367f</t>
  </si>
  <si>
    <t>Caliò et al.</t>
  </si>
  <si>
    <t>(OctPhO)8CuPc 1 10 mM</t>
  </si>
  <si>
    <t>SLG | FTO | TiO2-c | TiO2-mp | Perovskite | (OctPhO)8CuPc | Au</t>
  </si>
  <si>
    <t>nan | 175.0</t>
  </si>
  <si>
    <t>(OctPhO)8CuPc1</t>
  </si>
  <si>
    <t>(OctPhO)8CuPc 1 20 mM</t>
  </si>
  <si>
    <t>(OctPhO)8CuPc 1 30 mM</t>
  </si>
  <si>
    <t>(OctPhO)8ZnPc 2 10 mM</t>
  </si>
  <si>
    <t>SLG | FTO | TiO2-c | TiO2-mp | Perovskite | (OctPhO)8ZnPc | Au</t>
  </si>
  <si>
    <t>(OctPhO)8ZnPc2</t>
  </si>
  <si>
    <t>(OctPhO)8ZnPc 2 20 mM</t>
  </si>
  <si>
    <t>(OctPhO)8ZnPc 2 30 mM</t>
  </si>
  <si>
    <t>10.3390/nano9070935</t>
  </si>
  <si>
    <t>SLG | ITO | SnO2-c | Perovskite | Spiro-MeOTAD | MoO3 | Au</t>
  </si>
  <si>
    <t>SLG | ITO | SnO2-c | Perovskite | CZTPA-2 | MoO3 | Au</t>
  </si>
  <si>
    <t>CZTPA-2</t>
  </si>
  <si>
    <t>SLG | ITO | SnO2-c | Perovskite | CZTPA-1 | MoO3 | Au</t>
  </si>
  <si>
    <t>CZTPA-1</t>
  </si>
  <si>
    <t>10.1039/c6ra21775c</t>
  </si>
  <si>
    <t>F4TCNQ 0%</t>
  </si>
  <si>
    <t>F4TCNQ 0.5%</t>
  </si>
  <si>
    <t>F4TCNQ 1%</t>
  </si>
  <si>
    <t>F4TCNQ 2%</t>
  </si>
  <si>
    <t>LiTFSI:TBP</t>
  </si>
  <si>
    <t>10.1021/acsami.6b10668</t>
  </si>
  <si>
    <t>SLG | FTO | PEDOT:PSS | Perovskite | PCBM-60 | LiF | Al</t>
  </si>
  <si>
    <t>SLG | FTO | PEDOT:PSS | Perovskite | PCBM-70 | LiF | Al</t>
  </si>
  <si>
    <t>PCBM-70 | LiF</t>
  </si>
  <si>
    <t>SLG | FTO | PEDOT:PSS | Perovskite | DMEC-60 | LiF | Al</t>
  </si>
  <si>
    <t>DMEC-60 | LiF</t>
  </si>
  <si>
    <t>SLG | FTO | PEDOT:PSS | Perovskite | DMEC-70 | LiF | Al</t>
  </si>
  <si>
    <t>DMEC-70 | LiF</t>
  </si>
  <si>
    <t>10.1021/acsenergylett.6b00270</t>
  </si>
  <si>
    <t>Belisle et al.</t>
  </si>
  <si>
    <t>SLG | ITO | TiO2-c | PCBM-60 | Perovskite | Spiro-MeOTAD | MoO3 | Au</t>
  </si>
  <si>
    <t>Acetate; HPA</t>
  </si>
  <si>
    <t>SLG | ITO | TiO2-c | PCBM-60 | Perovskite | MeoTPD | MoO3 | Au</t>
  </si>
  <si>
    <t>MeoTPD</t>
  </si>
  <si>
    <t>SLG | ITO | TiO2-c | PCBM-60 | Perovskite | Spiro TTB | MoO3 | Au</t>
  </si>
  <si>
    <t>SLG | ITO | TiO2-c | PCBM-60 | Perovskite | Spiro TAD | MoO3 | Au</t>
  </si>
  <si>
    <t>SLG | ITO | TiO2-c | PCBM-60 | Perovskite | NPD | MoO3 | Au</t>
  </si>
  <si>
    <t>NPD</t>
  </si>
  <si>
    <t>SLG | ITO | TiO2-c | PCBM-60 | Perovskite | TPD | MoO3 | Au</t>
  </si>
  <si>
    <t>TPD</t>
  </si>
  <si>
    <t>10.1016/j.nanoen.2018.07.028</t>
  </si>
  <si>
    <t>Graphene; TiCl4 | Graphene</t>
  </si>
  <si>
    <t>10.1016/j.electacta.2017.03.027</t>
  </si>
  <si>
    <t>SLG | FTO | TiO2-c | TiO2-mp | Perovskite | CuBuPc | Au</t>
  </si>
  <si>
    <t>CuBuPc</t>
  </si>
  <si>
    <t>SLG | FTO | TiO2-c | TiO2-mp | Perovskite | Al2O3-np | CuBuPc | Au</t>
  </si>
  <si>
    <t>Al2O3-np | CuBuPc</t>
  </si>
  <si>
    <t>SLG | FTO | TiO2-c | TiO2-mp | Perovskite | Al2O3-np | Spiro-MeOTAD | Au</t>
  </si>
  <si>
    <t>Al2O3-np | Spiro-MeOTAD</t>
  </si>
  <si>
    <t>SLG | FTO | TiO2-c | TiO2-mp | Perovskite | Graphene oxide | Spiro-MeOTAD | Au</t>
  </si>
  <si>
    <t>Graphene oxide | Spiro-MeOTAD</t>
  </si>
  <si>
    <t>10.1016/j.jallcom.2018.10.254</t>
  </si>
  <si>
    <t>Shen et al.</t>
  </si>
  <si>
    <t>SVA</t>
  </si>
  <si>
    <t>10.1063/1.5021920</t>
  </si>
  <si>
    <t>GeI2</t>
  </si>
  <si>
    <t>ZnI2</t>
  </si>
  <si>
    <t>Gerrit Boschloo</t>
  </si>
  <si>
    <t>10.1142/S1793292014400013</t>
  </si>
  <si>
    <t>BI et al.</t>
  </si>
  <si>
    <t>10.1038/nenergy.2016.190</t>
  </si>
  <si>
    <t>SLG | In2O3:H | PTAA | Perovskite | PCBM-60 | ZnO-np | AZO-c | Ni | Al</t>
  </si>
  <si>
    <t>PCBM-60 | ZnO-np | ACO-c</t>
  </si>
  <si>
    <t>50.0 | 50.0 | 300.0</t>
  </si>
  <si>
    <t>Spin-coating | Spin-coating | RF sputtering</t>
  </si>
  <si>
    <t>Ni | Al</t>
  </si>
  <si>
    <t>40.0 | 4000.0</t>
  </si>
  <si>
    <t>E-beam evaporation | E-beam evaporation</t>
  </si>
  <si>
    <t>Polyimide | In2O3:H | PTAA | Perovskite | PCBM-60 | ZnO-np | AZO | Ni | Al</t>
  </si>
  <si>
    <t>Polyimide | In2O3:H</t>
  </si>
  <si>
    <t>10.1016/j.nanoen.2019.02.005</t>
  </si>
  <si>
    <t>10.1021/acsenergylett.8b00692</t>
  </si>
  <si>
    <t>AD_SnO2</t>
  </si>
  <si>
    <t>OPT_SnO2</t>
  </si>
  <si>
    <t>TA_SnO2</t>
  </si>
  <si>
    <t>NPT_SnO2</t>
  </si>
  <si>
    <t>NOPT_SnO2</t>
  </si>
  <si>
    <t>PET | ITO | SnO2-c | Al2O3-np | Perovskite | Spiro-MeOTAD | Au</t>
  </si>
  <si>
    <t>SnO2-c | Al2O3-np</t>
  </si>
  <si>
    <t>10.1021/acsami.6b01558</t>
  </si>
  <si>
    <t>MW-1min</t>
  </si>
  <si>
    <t>7.7; 1</t>
  </si>
  <si>
    <t>Microwave radiation</t>
  </si>
  <si>
    <t>MW-2min</t>
  </si>
  <si>
    <t>MW-3min</t>
  </si>
  <si>
    <t>MW-4min</t>
  </si>
  <si>
    <t>MW-5min</t>
  </si>
  <si>
    <t>TA-10min</t>
  </si>
  <si>
    <t>10.1002/solr.201700120</t>
  </si>
  <si>
    <t>CL-free</t>
  </si>
  <si>
    <t>35 &gt;&gt; 35</t>
  </si>
  <si>
    <t>70 &gt;&gt; 85</t>
  </si>
  <si>
    <t>DC-CL</t>
  </si>
  <si>
    <t>CBD | Spin-coating &gt;&gt; CBD</t>
  </si>
  <si>
    <t>SC-CL</t>
  </si>
  <si>
    <t>45.0 | 300.0</t>
  </si>
  <si>
    <t>Spin-coating | Spin-coating &gt;&gt; CBD</t>
  </si>
  <si>
    <t>SP-CL</t>
  </si>
  <si>
    <t>55.0 | 300.0</t>
  </si>
  <si>
    <t>Spray-pyrolys | Spin-coating &gt;&gt; CBD</t>
  </si>
  <si>
    <t>ED-CL</t>
  </si>
  <si>
    <t>35.0 | 300.0</t>
  </si>
  <si>
    <t>Electrodeposition | Spin-coating &gt;&gt; CBD</t>
  </si>
  <si>
    <t>10.1016/j.mtener.2017.10.002</t>
  </si>
  <si>
    <t>SrCl2</t>
  </si>
  <si>
    <t>10.1002/aenm.201701144</t>
  </si>
  <si>
    <t>SLG | ITO | CPTA | Perovskite | Spiro-MeOTAD | Au</t>
  </si>
  <si>
    <t>CPTA</t>
  </si>
  <si>
    <t>PET | ITO | CPTA | Perovskite | Spiro-MeOTAD | Au</t>
  </si>
  <si>
    <t>10.1016/j.solmat.2015.09.063</t>
  </si>
  <si>
    <t>AitDads et al.</t>
  </si>
  <si>
    <t>SLG | ITO | AZO-c | Perovskite | Ag</t>
  </si>
  <si>
    <t>10.1179/1433075X14Y.0000000252</t>
  </si>
  <si>
    <t>Davies et al.</t>
  </si>
  <si>
    <t>Materials Research Innovations</t>
  </si>
  <si>
    <t>75.0 | 500.0</t>
  </si>
  <si>
    <t>1.16; 1.74</t>
  </si>
  <si>
    <t>MAPbBr1.16I1.74</t>
  </si>
  <si>
    <t>10.1039/c8ta03782e</t>
  </si>
  <si>
    <t>PSC-CB</t>
  </si>
  <si>
    <t>PSC-IPA</t>
  </si>
  <si>
    <t>10.1039/c8se00450a</t>
  </si>
  <si>
    <t>UV-glue</t>
  </si>
  <si>
    <t>SLG | FTO | TiO2-c | TiO2-mp | Perovskite | CuSCN | Carbon</t>
  </si>
  <si>
    <t>10.1002/cssc.201500518</t>
  </si>
  <si>
    <t>SLG | FTO | TiO2-mp | MgO | Perovskite | Spiro-MeOTAD | Au</t>
  </si>
  <si>
    <t>TiO2-mp | MgO</t>
  </si>
  <si>
    <t>300.0 | nan</t>
  </si>
  <si>
    <t>10.1016/j.orgel.2018.05.044</t>
  </si>
  <si>
    <t>DMSO; GBL @ 3; 7 &gt;&gt; DMSO; GBL @ 3; 7</t>
  </si>
  <si>
    <t>3; 7 &gt;&gt; 3; 7</t>
  </si>
  <si>
    <t>0.33 &gt;&gt; 10.0</t>
  </si>
  <si>
    <t>0.4; 2.6</t>
  </si>
  <si>
    <t>MAPbBr0.4I2.6</t>
  </si>
  <si>
    <t>10.1016/j.solidstatesciences.2019.03.024</t>
  </si>
  <si>
    <t>Shasti et al.</t>
  </si>
  <si>
    <t>Solid State Sciences</t>
  </si>
  <si>
    <t>0% N-TiO2</t>
  </si>
  <si>
    <t>0.25% N-TiO2</t>
  </si>
  <si>
    <t>Urea | Unknown</t>
  </si>
  <si>
    <t>0.5% N-TiO2</t>
  </si>
  <si>
    <t>1% N-TiO2</t>
  </si>
  <si>
    <t>10.1021/jacs.7b10430</t>
  </si>
  <si>
    <t>10 µmol/ml</t>
  </si>
  <si>
    <t>0.375; 2.625</t>
  </si>
  <si>
    <t>Cs0.125FA0.875PbBr0.375I2.625</t>
  </si>
  <si>
    <t>2 µmol/ml</t>
  </si>
  <si>
    <t>4 µmol/ml</t>
  </si>
  <si>
    <t>6 µmol/ml</t>
  </si>
  <si>
    <t>8 µmol/ml</t>
  </si>
  <si>
    <t>15 µmol/ml</t>
  </si>
  <si>
    <t>20 µmol/ml</t>
  </si>
  <si>
    <t>10.1038/s41467-017-01842-4</t>
  </si>
  <si>
    <t>Wheeler et al.</t>
  </si>
  <si>
    <t>Inert</t>
  </si>
  <si>
    <t>SLG | FTO | TiO2-c | Perovskite | SWCNTs | PEDOT:PSS | Ni-grid</t>
  </si>
  <si>
    <t>SWCNTs | PEDOT:PSS</t>
  </si>
  <si>
    <t>Ni-grid</t>
  </si>
  <si>
    <t>SLG | FTO | TiO2-c | Perovskite | P3HT; SWCNTs | PEDOT:PSS | Ni-grid</t>
  </si>
  <si>
    <t>P3HT; SWCNTs | PEDOT:PSS</t>
  </si>
  <si>
    <t>SLG | FTO | TiO2-c | Perovskite | Spiro-MeOTAD | P3HT; SWCNTs | PEDOT:PSS | Ni-grid</t>
  </si>
  <si>
    <t>Spiro-MeOTAD | P3HT; SWCNTs | PEDOT:PSS</t>
  </si>
  <si>
    <t>Spin-coating | Spin-coating | Lamination</t>
  </si>
  <si>
    <t>10.1021/acs.nanolett.9b00387</t>
  </si>
  <si>
    <t>0.05; 0.80; 0.15</t>
  </si>
  <si>
    <t>Cs0.05FA0.80MA0.15PbBr0.33I2.67</t>
  </si>
  <si>
    <t>(BzDA); Cs; FA; MA</t>
  </si>
  <si>
    <t>1; 0.45; 7.2; 1.35</t>
  </si>
  <si>
    <t>2.17; 28.83</t>
  </si>
  <si>
    <t>(BzDA)CsFAMAPbBrI</t>
  </si>
  <si>
    <t>(BzDA)Cs0.45FA7.2MA1.35Pb10Br2.17I28.83</t>
  </si>
  <si>
    <t>10.1007/s40820-017-0140-x</t>
  </si>
  <si>
    <t>SLG | ITO | PEDOT:PSS | Graphene oxide | Perovskite | PCBM-60 | Ag</t>
  </si>
  <si>
    <t>PEDOT:PSS | Graphene oxide</t>
  </si>
  <si>
    <t>10.1016/j.nanoen.2017.08.059</t>
  </si>
  <si>
    <t>1 mgml CsPbBr3</t>
  </si>
  <si>
    <t>MA | Cs</t>
  </si>
  <si>
    <t>I | Br</t>
  </si>
  <si>
    <t>MAPbI | CsPbBr</t>
  </si>
  <si>
    <t>MAPbI3 | CsPbBr3</t>
  </si>
  <si>
    <t>DMF &gt;&gt; IPA &gt;&gt; Toluene</t>
  </si>
  <si>
    <t>70 &gt;&gt; 150 &gt;&gt; 70</t>
  </si>
  <si>
    <t>20.0 &gt;&gt; 15.0 &gt;&gt; 1.0</t>
  </si>
  <si>
    <t>0 mg/ml  CsPbBr3</t>
  </si>
  <si>
    <t>1 mg/ml CsPbBr3</t>
  </si>
  <si>
    <t>2 mg/ml CsPbBr3</t>
  </si>
  <si>
    <t>3 mg/ml CsPbBr3</t>
  </si>
  <si>
    <t>4 mg/ml CsPbBr3</t>
  </si>
  <si>
    <t>5 mg/ml CsPbBr3</t>
  </si>
  <si>
    <t>10.1016/j.solmat.2018.10.018</t>
  </si>
  <si>
    <t>PSM 17 cm2</t>
  </si>
  <si>
    <t>SLG | ITO | NiO-c | Al2O3-mp | Perovskite | PCBM-60 | Rhodamine 101 | Ag | Au</t>
  </si>
  <si>
    <t>80.0 | 10.0</t>
  </si>
  <si>
    <t>Outdoor</t>
  </si>
  <si>
    <t>IEC 61853-1</t>
  </si>
  <si>
    <t>PSM 50 cm2</t>
  </si>
  <si>
    <t>10.1016/j.jpowsour.2018.09.056</t>
  </si>
  <si>
    <t>GQD-0</t>
  </si>
  <si>
    <t>GQD-1</t>
  </si>
  <si>
    <t>SLG | FTO | TiO2-c | TiO2-mp | Carbon-QDs | Perovskite | Spiro-MeOTAD | Au</t>
  </si>
  <si>
    <t>TiO2-c | TiO2-mp | Carbon-QDs</t>
  </si>
  <si>
    <t>GQD-2</t>
  </si>
  <si>
    <t>GQD-1/Best</t>
  </si>
  <si>
    <t>10.1016/j.orgel.2016.11.014</t>
  </si>
  <si>
    <t>1S-MAI10</t>
  </si>
  <si>
    <t>2S-Lo-Hi</t>
  </si>
  <si>
    <t>Spin-coating &gt;&gt; CBD &gt;&gt; CBD</t>
  </si>
  <si>
    <t>70 &gt;&gt; 100 &gt;&gt; 100</t>
  </si>
  <si>
    <t>10.0 &gt;&gt; 30.0 &gt;&gt; 30.0</t>
  </si>
  <si>
    <t>2S-Hi-Lo</t>
  </si>
  <si>
    <t>10.1002/cssc.201403478</t>
  </si>
  <si>
    <t>00NTO</t>
  </si>
  <si>
    <t>05NTO</t>
  </si>
  <si>
    <t>TiCl4 | Nb</t>
  </si>
  <si>
    <t>nan | 0.5 %</t>
  </si>
  <si>
    <t>10NTO</t>
  </si>
  <si>
    <t>50NTO</t>
  </si>
  <si>
    <t>10.1016/j.nanoen.2017.12.002</t>
  </si>
  <si>
    <t>Azmi et al.</t>
  </si>
  <si>
    <t>spiro-OMeTAD doped</t>
  </si>
  <si>
    <t>SLG | ITO | ZnO-c | WPF‐6‐oxy‐F | Perovskite | Spiro-MeOTAD | Au</t>
  </si>
  <si>
    <t>ZnO-c | WPF‐6‐oxy‐F</t>
  </si>
  <si>
    <t>mDPA-DBTP</t>
  </si>
  <si>
    <t>SLG | ITO | ZnO-c | WPF‐6‐oxy‐F | Perovskite | mDPA-DBTP | Au</t>
  </si>
  <si>
    <t>pTPA-DBTP</t>
  </si>
  <si>
    <t>SLG | ITO | ZnO-c | WPF‐6‐oxy‐F | Perovskite | pTPA-DBTP | Au</t>
  </si>
  <si>
    <t>pDPA-DBTP</t>
  </si>
  <si>
    <t>SLG | ITO | ZnO-c | WPF‐6‐oxy‐F | Perovskite | pDPA-DBTP | Au</t>
  </si>
  <si>
    <t>mDPA-DBTP doped</t>
  </si>
  <si>
    <t>pTPA-DBTP doped</t>
  </si>
  <si>
    <t>pDPA-DBTP doped</t>
  </si>
  <si>
    <t>SLG | ITO | ZnO-c | WPF-6-oxy-F | Perovskite | pDPA-DBTP | Au</t>
  </si>
  <si>
    <t>10.1246/cl.170494</t>
  </si>
  <si>
    <t>(DAP)</t>
  </si>
  <si>
    <t>(DAP)PbI</t>
  </si>
  <si>
    <t>(DAP)PbI4</t>
  </si>
  <si>
    <t>10.1039/c8tc06218h</t>
  </si>
  <si>
    <t>Ti–Zn–O</t>
  </si>
  <si>
    <t>SLG | FTO | TiO2-c | TiOZn-nanosphere | Perovskite | Spiro-MeOTAD | Au</t>
  </si>
  <si>
    <t>TiO2-c | TiOZn-nanosphere</t>
  </si>
  <si>
    <t>10.1016/j.solener.2016.07.019</t>
  </si>
  <si>
    <t>55.0 | nan</t>
  </si>
  <si>
    <t>SLG | FTO | MgO-c | TiO2-mp | Perovskite | Spiro-MeOTAD | Au</t>
  </si>
  <si>
    <t>MgO-c | TiO2-mp</t>
  </si>
  <si>
    <t>TiO2-c/MgO</t>
  </si>
  <si>
    <t>SLG | FTO | TiO2-c | MgO | TiO2-mp | Perovskite | Spiro-MeOTAD | Au</t>
  </si>
  <si>
    <t>TiO2-c | MgO-c | TiO2-mp</t>
  </si>
  <si>
    <t>55.0 | nan | nan</t>
  </si>
  <si>
    <t>no TIO-c</t>
  </si>
  <si>
    <t>10.1186/s11671-017-2430-0</t>
  </si>
  <si>
    <t>Ahmadian-Yazdi et al.</t>
  </si>
  <si>
    <t>10.1246/cl.190163</t>
  </si>
  <si>
    <t>Hamada et al.</t>
  </si>
  <si>
    <t>SmI2 0%</t>
  </si>
  <si>
    <t>SLG | FTO | PEDOT:PSS | Perovskite | PCBM-60 | C60 | BCP | Ag | Au</t>
  </si>
  <si>
    <t>70.0 | 30.0</t>
  </si>
  <si>
    <t>SmI2 1%</t>
  </si>
  <si>
    <t>SmI2; SnF2</t>
  </si>
  <si>
    <t>1 mol%; 10 mol%</t>
  </si>
  <si>
    <t>10.1021/acsenergylett.8b00820</t>
  </si>
  <si>
    <t>CsPbI3 (HPbI3)</t>
  </si>
  <si>
    <t>nan | 600.0</t>
  </si>
  <si>
    <t>CsPbI3 (PbI2)</t>
  </si>
  <si>
    <t>10.1002/admi.201801976</t>
  </si>
  <si>
    <t>0 min CdS</t>
  </si>
  <si>
    <t>10 min CdS</t>
  </si>
  <si>
    <t>SLG | FTO | TiO2-c | TiO2-nw | CdS | Perovskite | Spiro-MeOTAD | Ag</t>
  </si>
  <si>
    <t>TiO2-c | TiO2-nw | CdS</t>
  </si>
  <si>
    <t>nan | 400.0 | nan</t>
  </si>
  <si>
    <t>20 min CdS</t>
  </si>
  <si>
    <t>10.1088/1361-6528/ab10f3</t>
  </si>
  <si>
    <t>3D PSC</t>
  </si>
  <si>
    <t>3D-2D PSC</t>
  </si>
  <si>
    <t>MA | BA</t>
  </si>
  <si>
    <t>MAPbI | BAPbI</t>
  </si>
  <si>
    <t>MAPbI3 | BAPbI4</t>
  </si>
  <si>
    <t>100 &gt;&gt; 150</t>
  </si>
  <si>
    <t>10.1039/c8ta09855g</t>
  </si>
  <si>
    <t>RT-cast@340</t>
  </si>
  <si>
    <t>SLG | ITO | SnO2-np | Perovskite | PTAA | MoO3 | Al</t>
  </si>
  <si>
    <t>Hot-cast@120</t>
  </si>
  <si>
    <t>Hot-cast@180</t>
  </si>
  <si>
    <t>10.1016/j.surfin.2017.12.006</t>
  </si>
  <si>
    <t>Surfaces and Interfaces</t>
  </si>
  <si>
    <t>SLG | FTO | CrOx | Perovskite | PCBM-60 | BCP | Ag</t>
  </si>
  <si>
    <t>10.1039/c4ta05384b</t>
  </si>
  <si>
    <t>2 min</t>
  </si>
  <si>
    <t>130 &gt;&gt; 70</t>
  </si>
  <si>
    <t>30 min</t>
  </si>
  <si>
    <t>60 min</t>
  </si>
  <si>
    <t>0.4 M</t>
  </si>
  <si>
    <t>0.6 M</t>
  </si>
  <si>
    <t>0.8 M</t>
  </si>
  <si>
    <t>1 M</t>
  </si>
  <si>
    <t>10.1117/12.2212130</t>
  </si>
  <si>
    <t>Oxide-based Materials and Devices VII</t>
  </si>
  <si>
    <t>SLG | FTO | In2O3 | Perovskite | Spiro-MeOTAD | MoO3 | Al</t>
  </si>
  <si>
    <t>0.08 M</t>
  </si>
  <si>
    <t>0.2 M</t>
  </si>
  <si>
    <t>0.2 M Zn</t>
  </si>
  <si>
    <t>10.1021/acsami.9b03929</t>
  </si>
  <si>
    <t>Bae et al.</t>
  </si>
  <si>
    <t>MeO0</t>
  </si>
  <si>
    <t>MeO5</t>
  </si>
  <si>
    <t>MeO10</t>
  </si>
  <si>
    <t>MeO15</t>
  </si>
  <si>
    <t>MeO20</t>
  </si>
  <si>
    <t>10.1038/ncomms15688</t>
  </si>
  <si>
    <t>10.1021/acsenergylett.8b01857</t>
  </si>
  <si>
    <t>Ruf et al.</t>
  </si>
  <si>
    <t>40.0; 10.0</t>
  </si>
  <si>
    <t>Cs0.05FA0.79MA0.16PbI3</t>
  </si>
  <si>
    <t>10.1016/j.jpowsour.2017.08.074</t>
  </si>
  <si>
    <t>NMP 0:4</t>
  </si>
  <si>
    <t>NMP 0.5:4</t>
  </si>
  <si>
    <t>4; 0.5</t>
  </si>
  <si>
    <t>NMP 1:4</t>
  </si>
  <si>
    <t>NMP 2:4</t>
  </si>
  <si>
    <t>NMP 4:4</t>
  </si>
  <si>
    <t>10.1021/acsami.9b01843</t>
  </si>
  <si>
    <t>10.1016/j.jpowsour.2019.04.039</t>
  </si>
  <si>
    <t>NYES-15</t>
  </si>
  <si>
    <t>NYES-30</t>
  </si>
  <si>
    <t>NYES-60</t>
  </si>
  <si>
    <t>NYES-100</t>
  </si>
  <si>
    <t>10.1002/cssc.201600848</t>
  </si>
  <si>
    <t>Moriya et al.</t>
  </si>
  <si>
    <t>PVK-0</t>
  </si>
  <si>
    <t>PVK-1</t>
  </si>
  <si>
    <t>TFBA</t>
  </si>
  <si>
    <t>1 ppm</t>
  </si>
  <si>
    <t>PVK-10</t>
  </si>
  <si>
    <t>10 ppm</t>
  </si>
  <si>
    <t>PVK-100</t>
  </si>
  <si>
    <t>100 ppm</t>
  </si>
  <si>
    <t>PVK-1000</t>
  </si>
  <si>
    <t>1000 ppm</t>
  </si>
  <si>
    <t>10.1002/adfm.201401872</t>
  </si>
  <si>
    <t>MAI:PbI2 3:1</t>
  </si>
  <si>
    <t>MAI:PbI2 2:1 0.9M</t>
  </si>
  <si>
    <t>MAI:PbI2 2:1 0.4M</t>
  </si>
  <si>
    <t>MAI:PbCl2 3:1</t>
  </si>
  <si>
    <t>10.1039/c8ee00928g</t>
  </si>
  <si>
    <t>Stavrakas et al.</t>
  </si>
  <si>
    <t>10.1021/acsenergylett.7b00582</t>
  </si>
  <si>
    <t>heated to 60C</t>
  </si>
  <si>
    <t>heated to 80C</t>
  </si>
  <si>
    <t>heated to 100C</t>
  </si>
  <si>
    <t>heated to 120C</t>
  </si>
  <si>
    <t>10.1039/c8ta05973j</t>
  </si>
  <si>
    <t>NixO-300</t>
  </si>
  <si>
    <t>NixO-280</t>
  </si>
  <si>
    <t>NixO-240</t>
  </si>
  <si>
    <t>NixO-200</t>
  </si>
  <si>
    <t>NixO-180</t>
  </si>
  <si>
    <t>Au/NixO-200</t>
  </si>
  <si>
    <t>SLG | ITO | Au-np | NiO-c | Perovskite | PCBM-60 | PEI | Ag</t>
  </si>
  <si>
    <t>Au-np | NiO-c</t>
  </si>
  <si>
    <t>Au/NixO-180</t>
  </si>
  <si>
    <t>Au/NixO-160</t>
  </si>
  <si>
    <t>PEN | ITO | Au-np | NiO-c | Perovskite | PCBM-60 | PEI | Ag</t>
  </si>
  <si>
    <t>10.1002/aenm.201803476</t>
  </si>
  <si>
    <t>0 M S</t>
  </si>
  <si>
    <t>0.03 M S</t>
  </si>
  <si>
    <t>0.06 M S</t>
  </si>
  <si>
    <t>0 M S 72h</t>
  </si>
  <si>
    <t>0.03 M S 72h</t>
  </si>
  <si>
    <t>0.06 M S 72h</t>
  </si>
  <si>
    <t>10.1021/acsaem.8b01623</t>
  </si>
  <si>
    <t>Giuseppe Nasti</t>
  </si>
  <si>
    <t>10.1016/j.jallcom.2019.05.148</t>
  </si>
  <si>
    <t>TBA0.0125</t>
  </si>
  <si>
    <t>Cs0.05FA0.7885MA0.1615PbBr0.51I2.49</t>
  </si>
  <si>
    <t>TBA</t>
  </si>
  <si>
    <t>10.1039/c5ta07369c</t>
  </si>
  <si>
    <t>Triazine-Flu</t>
  </si>
  <si>
    <t>SLG | FTO | TiO2-c | TiO2-mp | Perovskite | Triazine-Flu | Au</t>
  </si>
  <si>
    <t>Triazine-InT</t>
  </si>
  <si>
    <t>10.1039/c4ta00486h</t>
  </si>
  <si>
    <t>Krishnamoorthy et al.</t>
  </si>
  <si>
    <t>KTM3</t>
  </si>
  <si>
    <t>SLG | FTO | TiO2-c | TiO2-mp | Perovskite | KTM3 | Au</t>
  </si>
  <si>
    <t>KTM3+FK102</t>
  </si>
  <si>
    <t>KTM3+FK269</t>
  </si>
  <si>
    <t>FK269; Li-TFSI; nan; TBP</t>
  </si>
  <si>
    <t>Spiro-OMeTAD+FK269</t>
  </si>
  <si>
    <t>10.1039/c7ta04762b</t>
  </si>
  <si>
    <t>SGT-405(3,6)</t>
  </si>
  <si>
    <t>SLG | FTO | TiO2-c | TiO2-mp | Perovskite | SGT-405 | Au</t>
  </si>
  <si>
    <t>SGT-405</t>
  </si>
  <si>
    <t>SGT-410(3,6)</t>
  </si>
  <si>
    <t>SLG | FTO | TiO2-c | TiO2-mp | Perovskite | SGT-410 | Au</t>
  </si>
  <si>
    <t>SGT-410</t>
  </si>
  <si>
    <t>SGT-411(3,6)</t>
  </si>
  <si>
    <t>SLG | FTO | TiO2-c | TiO2-mp | Perovskite | SGT-411 | Au</t>
  </si>
  <si>
    <t>SGT-411</t>
  </si>
  <si>
    <t>SGT-405(2,7)</t>
  </si>
  <si>
    <t>10.1016/j.jallcom.2016.07.182</t>
  </si>
  <si>
    <t>s-1</t>
  </si>
  <si>
    <t>SLG | FTO | ZnO-c | Perovskite | CuI | Au</t>
  </si>
  <si>
    <t>s-2</t>
  </si>
  <si>
    <t>s-3</t>
  </si>
  <si>
    <t>s-4</t>
  </si>
  <si>
    <t>s-5</t>
  </si>
  <si>
    <t>10.1021/cm404006p</t>
  </si>
  <si>
    <t>10.1039/c7cc02447a</t>
  </si>
  <si>
    <t>Space-limited inverse temperature crystallization</t>
  </si>
  <si>
    <t>10.7567/1347-4065/ab2535</t>
  </si>
  <si>
    <t>Faibut et al.</t>
  </si>
  <si>
    <t>80°C</t>
  </si>
  <si>
    <t>85°C</t>
  </si>
  <si>
    <t>90°C</t>
  </si>
  <si>
    <t>110°C</t>
  </si>
  <si>
    <t>145°C</t>
  </si>
  <si>
    <t>160°C</t>
  </si>
  <si>
    <t>170°C</t>
  </si>
  <si>
    <t>180°C</t>
  </si>
  <si>
    <t>two-step film</t>
  </si>
  <si>
    <t>10.1016/j.nanoen.2019.01.041</t>
  </si>
  <si>
    <t>Spiro-OMeTAD with BCF(5 wt%)</t>
  </si>
  <si>
    <t>PyThTPA with BCF(2 wt%)</t>
  </si>
  <si>
    <t>SLG | FTO | TiO2-c | TiO2-mp | Perovskite | PyThTPA | Au</t>
  </si>
  <si>
    <t>PyThTPA</t>
  </si>
  <si>
    <t>PyThTPA with BCF(4 wt%)</t>
  </si>
  <si>
    <t>PyThTPA with BCF(8 wt%)</t>
  </si>
  <si>
    <t>10.1016/j.electacta.2017.08.083</t>
  </si>
  <si>
    <t>SLG | FTO | TiO2-c | Zn2SnO4-mp | Perovskite | Spiro-MeOTAD | Au</t>
  </si>
  <si>
    <t>TiO2-c | Zn2SnO4-mp</t>
  </si>
  <si>
    <t>10.1039/c6ta11004e</t>
  </si>
  <si>
    <t>Annealing treatment</t>
  </si>
  <si>
    <t>IPA-0s</t>
  </si>
  <si>
    <t>Spin-coating &gt;&gt; Dropcasting &gt;&gt; Spin-coating</t>
  </si>
  <si>
    <t>4; 1 &gt;&gt; 1 &gt;&gt; 1</t>
  </si>
  <si>
    <t>Unknown &gt;&gt; Unknown &gt;&gt; 70.0</t>
  </si>
  <si>
    <t>Unknown &gt;&gt; Unknown &gt;&gt; 5.0</t>
  </si>
  <si>
    <t>IPA-5s</t>
  </si>
  <si>
    <t>IPA-10s</t>
  </si>
  <si>
    <t>IPA-20s</t>
  </si>
  <si>
    <t>IPA-40s</t>
  </si>
  <si>
    <t>IPA-60s</t>
  </si>
  <si>
    <t>IPA-80s</t>
  </si>
  <si>
    <t>IPA-100s</t>
  </si>
  <si>
    <t>IPA-120s</t>
  </si>
  <si>
    <t>IPA-150s</t>
  </si>
  <si>
    <t>10.1021/jz502039k</t>
  </si>
  <si>
    <t>Moehl et al.</t>
  </si>
  <si>
    <t>spray_1</t>
  </si>
  <si>
    <t>spray_2</t>
  </si>
  <si>
    <t>spin_1</t>
  </si>
  <si>
    <t>spin_2</t>
  </si>
  <si>
    <t>spin_rutile_1</t>
  </si>
  <si>
    <t>spin_rutile_2</t>
  </si>
  <si>
    <t>10.1039/c8me00023a</t>
  </si>
  <si>
    <t>Molecular Systems Design &amp; Engineering</t>
  </si>
  <si>
    <t>MAPbI3 EDOT-MPH</t>
  </si>
  <si>
    <t>SLG | FTO | TiO2-c | Perovskite | EDOT-MPH | Au</t>
  </si>
  <si>
    <t>EDOT-MPH</t>
  </si>
  <si>
    <t>MAPbI3 Spiro-OMeTAD</t>
  </si>
  <si>
    <t>FAMACs EDOT-MPH</t>
  </si>
  <si>
    <t>Cs0.05FA0.7885MA0.1615PbI3</t>
  </si>
  <si>
    <t>FAMACs Spiro-OMeTAD</t>
  </si>
  <si>
    <t>10.1039/c6ra07686f</t>
  </si>
  <si>
    <t>120°C</t>
  </si>
  <si>
    <t>130°C</t>
  </si>
  <si>
    <t>Unknown &gt;&gt; 130.0</t>
  </si>
  <si>
    <t>140°C</t>
  </si>
  <si>
    <t>Unknown &gt;&gt; 140.0</t>
  </si>
  <si>
    <t>10.1002/anie.201310877</t>
  </si>
  <si>
    <t>2,5‐bis(4,4′‐bis(methoxyphenyl)aminophen‐4′′‐yl)‐3,4‐ethylenedioxythiophene (0)</t>
  </si>
  <si>
    <t>SLG | FTO | TiO2-c | Perovskite | 2,5‐bis(4,4′‐bis(methoxyphenyl)aminophen‐4′′‐yl)‐3,4‐ethylenedioxythiophene | Au</t>
  </si>
  <si>
    <t>2,5‐bis(4,4′‐bis(methoxyphenyl)aminophen‐4′′‐yl)‐3,4‐ethylenedioxythiophene</t>
  </si>
  <si>
    <t>2,5‐bis(4,4′‐bis(methoxyphenyl)aminophen‐4′′‐yl)‐3,4‐ethylenedioxythiophene (5)</t>
  </si>
  <si>
    <t>FK102; Li-TFS</t>
  </si>
  <si>
    <t>2,5‐bis(4,4′‐bis(methoxyphenyl)aminophen‐4′′‐yl)‐3,4‐ethylenedioxythiophene (15)</t>
  </si>
  <si>
    <t>10.1016/j.joule.2017.08.006</t>
  </si>
  <si>
    <t>Brenes et al.</t>
  </si>
  <si>
    <t>Treated</t>
  </si>
  <si>
    <t>10.1002/asia.201600474</t>
  </si>
  <si>
    <t>Braukyla et al.</t>
  </si>
  <si>
    <t>SLG | FTO | TiO2-c | C60-SAM | Perovskite | HTM3 | Ag</t>
  </si>
  <si>
    <t>TiO2-c | C60-SAM</t>
  </si>
  <si>
    <t>20; 70; 100; 120</t>
  </si>
  <si>
    <t>15.0; 15.0; 90.0; 10.0</t>
  </si>
  <si>
    <t>SLG | FTO | TiO2-c | C60-SAM | Perovskite | Spiro-MeOTAD | Ag</t>
  </si>
  <si>
    <t>10.1039/c7ra10695e</t>
  </si>
  <si>
    <t>0 µL/30 min</t>
  </si>
  <si>
    <t>5 µL/30 min</t>
  </si>
  <si>
    <t>10 µL/30 min</t>
  </si>
  <si>
    <t>20 µL/30 min</t>
  </si>
  <si>
    <t>10 µL/10 min</t>
  </si>
  <si>
    <t>10 µL/20 min</t>
  </si>
  <si>
    <t>10 µL/60 min</t>
  </si>
  <si>
    <t>10.1039/c9tc01076a</t>
  </si>
  <si>
    <t>Mora-Fuentes et al.</t>
  </si>
  <si>
    <t>SLG | FTO | TiO2-c | TiO2-mp | Perovskite | quart-p-phenylene1 | Au</t>
  </si>
  <si>
    <t>quart-p-phenylene1</t>
  </si>
  <si>
    <t>10.1021/acsenergylett.9b00930</t>
  </si>
  <si>
    <t>0.0 mg/ml</t>
  </si>
  <si>
    <t>FA; MA | TA</t>
  </si>
  <si>
    <t>0.1; 0.9 | 1</t>
  </si>
  <si>
    <t>FAMAPbI | TAPbI</t>
  </si>
  <si>
    <t>FA0.1MA0.9PbI3 | TAPbI3</t>
  </si>
  <si>
    <t>TAPbI3 | Spiro-MeOTAD</t>
  </si>
  <si>
    <t>1.0 mg/ml</t>
  </si>
  <si>
    <t>2.0 mg/ml</t>
  </si>
  <si>
    <t>10.1016/j.electacta.2019.06.050</t>
  </si>
  <si>
    <t>C-m-TiO2</t>
  </si>
  <si>
    <t>O-m-TiO2</t>
  </si>
  <si>
    <t>10.1021/acsami.7b11329</t>
  </si>
  <si>
    <t>TiO2 pristine</t>
  </si>
  <si>
    <t>TiO2 plasma treatment 90 s</t>
  </si>
  <si>
    <t>TiO2 plasma treatment 5 min</t>
  </si>
  <si>
    <t>TiO2 plasma treatment 10 min</t>
  </si>
  <si>
    <t>10.1002/admi.201800499</t>
  </si>
  <si>
    <t>x = 0</t>
  </si>
  <si>
    <t>x = 0.1</t>
  </si>
  <si>
    <t>x = 0.2</t>
  </si>
  <si>
    <t>x = 0.3</t>
  </si>
  <si>
    <t>10.1016/j.electacta.2017.10.143</t>
  </si>
  <si>
    <t>HTFA-100</t>
  </si>
  <si>
    <t>HTFA-200</t>
  </si>
  <si>
    <t>HTFA-300</t>
  </si>
  <si>
    <t>HTFA-400</t>
  </si>
  <si>
    <t>10.1039/c5nr04076k</t>
  </si>
  <si>
    <t>BI-OA</t>
  </si>
  <si>
    <t>BI-PYR</t>
  </si>
  <si>
    <t>BI-ACR 0.1 mg ml-1</t>
  </si>
  <si>
    <t>BI-ACR 0.5 mg ml-1</t>
  </si>
  <si>
    <t>BI-ACR 1.0 mg ml-1</t>
  </si>
  <si>
    <t>BI-ACR 2.0 mg ml-1</t>
  </si>
  <si>
    <t>10.1021/acsami.6b10898</t>
  </si>
  <si>
    <t>CuPc/Au</t>
  </si>
  <si>
    <t>MoO3/CuPc/Au</t>
  </si>
  <si>
    <t>SLG | FTO | TiO2-c | TiO2-mp | Perovskite | MoO3 | CuPc | Au</t>
  </si>
  <si>
    <t>MoO3 | CuPc</t>
  </si>
  <si>
    <t>u-spiro-MeOTAD/MoO3/CuPc/Au</t>
  </si>
  <si>
    <t>SLG | FTO | TiO2-c | TiO2-mp | Perovskite | Spiro-MeOTAD | MoO3 | CuPc | Au</t>
  </si>
  <si>
    <t>Spiro-MeOTAD | MoO3 | CuPc</t>
  </si>
  <si>
    <t>Li-TFSI; TBP | Undoped | Unknown</t>
  </si>
  <si>
    <t>10.1039/c9ce00724e</t>
  </si>
  <si>
    <t>DMF 5 µL</t>
  </si>
  <si>
    <t>DMF 10 µL</t>
  </si>
  <si>
    <t>DMF 15 µL</t>
  </si>
  <si>
    <t>DMF 20 µL</t>
  </si>
  <si>
    <t>DMF 25 µL</t>
  </si>
  <si>
    <t>10.1039/c6tc05325d</t>
  </si>
  <si>
    <t>CH3NH3Sn0.15Pb0.85I3</t>
  </si>
  <si>
    <t>MAPb0.85Sn0.15I3</t>
  </si>
  <si>
    <t>CH3NH3Sn0.25Pb0.75I3</t>
  </si>
  <si>
    <t>CH3NH3Sn0.35Pb0.65I3</t>
  </si>
  <si>
    <t>MAPb0.65Sn0.35I3</t>
  </si>
  <si>
    <t>CH3NH3SnI3</t>
  </si>
  <si>
    <t>10.1039/c9tc00902g</t>
  </si>
  <si>
    <t>SLG | FTO | NiCoO4 | Perovskite | PCBM-60 | bis-C60 | Ag</t>
  </si>
  <si>
    <t>NiCo2O4</t>
  </si>
  <si>
    <t>10.1016/j.jpowsour.2017.07.112</t>
  </si>
  <si>
    <t>MAI 20 mg mL-1</t>
  </si>
  <si>
    <t>MAI 40 mg mL-1</t>
  </si>
  <si>
    <t>MAI 60 mg mL-1</t>
  </si>
  <si>
    <t>MAI 80 mg mL-1</t>
  </si>
  <si>
    <t>With IPA</t>
  </si>
  <si>
    <t>W/O IPA</t>
  </si>
  <si>
    <t>10.1039/c5ra09001f</t>
  </si>
  <si>
    <t>SLG | FTO | TiO2-c | SrTiO3 | Perovskite | Spiro-MeOTAD | Ag</t>
  </si>
  <si>
    <t>TiO2-c | SrTiO3</t>
  </si>
  <si>
    <t>C5</t>
  </si>
  <si>
    <t>SLG | FTO | TiO2-c | Graphene; SrTiO3 | Perovskite | Spiro-MeOTAD | Ag</t>
  </si>
  <si>
    <t>TiO2-c | Graphene; SrTiO3</t>
  </si>
  <si>
    <t>C15</t>
  </si>
  <si>
    <t>C25</t>
  </si>
  <si>
    <t>C35</t>
  </si>
  <si>
    <t>C45</t>
  </si>
  <si>
    <t>T</t>
  </si>
  <si>
    <t>10.1039/c8ta09026b</t>
  </si>
  <si>
    <t>0.04; 0.82; 0.14</t>
  </si>
  <si>
    <t>Cs0.04FA0.82MA0.14PbBr0.42I2.58</t>
  </si>
  <si>
    <t>CB with rubrene</t>
  </si>
  <si>
    <t>Rubrene</t>
  </si>
  <si>
    <t>CB with K2Rubrene</t>
  </si>
  <si>
    <t>K2Rrubrene</t>
  </si>
  <si>
    <t>10.1039/c6ta09689a</t>
  </si>
  <si>
    <t>mp-LBSO</t>
  </si>
  <si>
    <t>SLG | FTO | TiO2-c | BaSnO3-mp | Perovskite | Spiro-MeOTAD | Au</t>
  </si>
  <si>
    <t>TiO2-c | BaSnO3-mp</t>
  </si>
  <si>
    <t>Unknown | La</t>
  </si>
  <si>
    <t>mp-BSO</t>
  </si>
  <si>
    <t>10.1021/jacs.6b00142</t>
  </si>
  <si>
    <t>Pyrazine; SnF2</t>
  </si>
  <si>
    <t>2,6-ludidine; Li-TFSI</t>
  </si>
  <si>
    <t>10.1016/j.cej.2019.03.257</t>
  </si>
  <si>
    <t>Undoped TiO2</t>
  </si>
  <si>
    <t>0.4 M Cl@TiO2</t>
  </si>
  <si>
    <t>10.1039/c6ta09020f</t>
  </si>
  <si>
    <t>50°C</t>
  </si>
  <si>
    <t>100°C</t>
  </si>
  <si>
    <t>10.1016/j.ceramint.2017.06.126</t>
  </si>
  <si>
    <t>10.1016/j.electacta.2016.03.091</t>
  </si>
  <si>
    <t>Un-doped</t>
  </si>
  <si>
    <t>GBL &gt;&gt; IPA</t>
  </si>
  <si>
    <t>Cd-doped</t>
  </si>
  <si>
    <t>Cd</t>
  </si>
  <si>
    <t>10.1016/j.apsusc.2019.01.237</t>
  </si>
  <si>
    <t>SLG | FTO | SnO2-c | Perovskite | CuPc | Carbon</t>
  </si>
  <si>
    <t>Cs0.1FA0.75MA0.15PbBr0.45I2.55</t>
  </si>
  <si>
    <t>Chlorobenzene; IPA</t>
  </si>
  <si>
    <t>15; 1</t>
  </si>
  <si>
    <t>Zn:SnO2</t>
  </si>
  <si>
    <t>SLG | FTO | Zn:SnO2 | Perovskite | CuPc | Carbon</t>
  </si>
  <si>
    <t>10.1002/admi.201700897</t>
  </si>
  <si>
    <t>80.0 &gt;&gt; 110.0</t>
  </si>
  <si>
    <t>CA</t>
  </si>
  <si>
    <t>SLG | FTO | TiO2-c | TiO2-mp | Carpoic acid | Perovskite | Spiro-MeOTAD | Au</t>
  </si>
  <si>
    <t>TiO2-c | TiO2-mp | Caproic acid</t>
  </si>
  <si>
    <t>AmCA</t>
  </si>
  <si>
    <t>SLG | FTO | TiO2-c | TiO2-mp | Aminocaproic acid | Perovskite | Spiro-MeOTAD | Au</t>
  </si>
  <si>
    <t>TiO2-c | TiO2-mp | Aminocaproic acid</t>
  </si>
  <si>
    <t>AmCA1-CA0.5</t>
  </si>
  <si>
    <t>SLG | FTO | TiO2-c | TiO2-mp | Aminocaproic acid; Caproic acid | Perovskite | Spiro-MeOTAD | Au</t>
  </si>
  <si>
    <t>TiO2-c | TiO2-mp | Aminocaproic acid; Caproic acid</t>
  </si>
  <si>
    <t>AmCA1-CA1</t>
  </si>
  <si>
    <t>AmCA1-CA2</t>
  </si>
  <si>
    <t>10.1002/cptc.201700037</t>
  </si>
  <si>
    <t>ChemPhotoChem</t>
  </si>
  <si>
    <t>S:DIB</t>
  </si>
  <si>
    <t>SLG | FTO | TiO2-c | TiO2-mp | Perovskite | S:DIB | Au</t>
  </si>
  <si>
    <t>DIB; SeS2</t>
  </si>
  <si>
    <t>SLG | FTO | TiO2-c | TiO2-mp | Perovskite | DIB; SeS2 | Au</t>
  </si>
  <si>
    <t>10.1007/s10854-016-6228-0</t>
  </si>
  <si>
    <t>10.1002/adma.201401137</t>
  </si>
  <si>
    <t>100 °C</t>
  </si>
  <si>
    <t>Unknown &gt;&gt; 40.0; 100</t>
  </si>
  <si>
    <t>Unknown &gt;&gt; 3.0; 15.0</t>
  </si>
  <si>
    <t>125 °C</t>
  </si>
  <si>
    <t>150 °C</t>
  </si>
  <si>
    <t>175 °C</t>
  </si>
  <si>
    <t>0.48 EC/TiO2</t>
  </si>
  <si>
    <t>Unknown | Ethylene cellulose; TiCl4</t>
  </si>
  <si>
    <t>0.72 EC/TiO2</t>
  </si>
  <si>
    <t>0.5 EC/TiO2</t>
  </si>
  <si>
    <t>0nm TiO2-mp</t>
  </si>
  <si>
    <t>130nm TiO2-mp</t>
  </si>
  <si>
    <t>230nm TiO2-mp</t>
  </si>
  <si>
    <t>320nm TiO2-mp</t>
  </si>
  <si>
    <t>10.1039/c8ta03875a</t>
  </si>
  <si>
    <t>P3HT-Li</t>
  </si>
  <si>
    <t>P3HT-Co C-doped</t>
  </si>
  <si>
    <t>P3HT-Un</t>
  </si>
  <si>
    <t>Spiro-doped</t>
  </si>
  <si>
    <t>Spiro-un</t>
  </si>
  <si>
    <t>10.1016/j.electacta.2016.12.193</t>
  </si>
  <si>
    <t>10.1002/adfm.201700878</t>
  </si>
  <si>
    <t>S-TiO2 0.015</t>
  </si>
  <si>
    <t>S-TiO2 0.15</t>
  </si>
  <si>
    <t>S-TiO2 1.5</t>
  </si>
  <si>
    <t>GHJ 0.015</t>
  </si>
  <si>
    <t>SLG | FTO | SnO2-c | TiO2-np | Perovskite | Spiro-MeOTAD | Ag</t>
  </si>
  <si>
    <t>SnO2-c | TiO2-np</t>
  </si>
  <si>
    <t>CBD | CBD</t>
  </si>
  <si>
    <t>GHJ 0.15</t>
  </si>
  <si>
    <t>GHJ 1.5</t>
  </si>
  <si>
    <t>10.1039/c4cp02113d</t>
  </si>
  <si>
    <t>10.1016/j.solener.2016.10.023</t>
  </si>
  <si>
    <t>Nourolahi et al.</t>
  </si>
  <si>
    <t>90 &gt;&gt; 90</t>
  </si>
  <si>
    <t>15.0 &gt;&gt; 10.0</t>
  </si>
  <si>
    <t>SLG | FTO | Ag-np; TiO2-c | TiO2-mp | Perovskite | Au</t>
  </si>
  <si>
    <t>Ag-np; TiO2-c | TiO2-mp</t>
  </si>
  <si>
    <t>10.1016/j.orgel.2018.03.042</t>
  </si>
  <si>
    <t>Perovskite</t>
  </si>
  <si>
    <t>Perovskite-ICBA</t>
  </si>
  <si>
    <t>Cl; ICBA</t>
  </si>
  <si>
    <t>Perovskite-PCBM</t>
  </si>
  <si>
    <t>Cl; PCBM</t>
  </si>
  <si>
    <t>10.1016/j.synthmet.2017.08.007</t>
  </si>
  <si>
    <t>Pydzińska et al.</t>
  </si>
  <si>
    <t>two-step (1st series) S</t>
  </si>
  <si>
    <t>two-step (1st series) X</t>
  </si>
  <si>
    <t>SLG | FTO | TiO2-c | TiO2-mp | Perovskite | X60 | Au</t>
  </si>
  <si>
    <t>X60</t>
  </si>
  <si>
    <t>two-step (2nd series) S</t>
  </si>
  <si>
    <t>two-step (2nd series) X</t>
  </si>
  <si>
    <t>two-step (3rd series) S</t>
  </si>
  <si>
    <t>two-step (3rd series) X</t>
  </si>
  <si>
    <t>two-step (3rd series) S:X</t>
  </si>
  <si>
    <t>SLG | FTO | TiO2-c | TiO2-mp | Perovskite | Spiro-MeOTAD; X60 | Au</t>
  </si>
  <si>
    <t>Spiro-MeOTAD; X60</t>
  </si>
  <si>
    <t>one-step (1:1), 1M PbI2 S</t>
  </si>
  <si>
    <t>one-step (1:1), 1M PbI2 X</t>
  </si>
  <si>
    <t>one-step (1:1), 0.55M PbI2 S</t>
  </si>
  <si>
    <t>one-step (1:1), 0.55M PbI2 X</t>
  </si>
  <si>
    <t>one-step (3:1), 1M PbCl2 S</t>
  </si>
  <si>
    <t>one-step (3:1), 1M PbCl2 X</t>
  </si>
  <si>
    <t>10.1016/j.tsf.2017.06.037</t>
  </si>
  <si>
    <t>Rajmohan et al.</t>
  </si>
  <si>
    <t>10.1002/admi.201901036</t>
  </si>
  <si>
    <t>Cs0.05FA0.8MA0.15PbBr0.5I2.5</t>
  </si>
  <si>
    <t>Undoped spiro-OMeTAD</t>
  </si>
  <si>
    <t>Doped spiro-OMeTAD</t>
  </si>
  <si>
    <t>10.1039/c8ta04919j</t>
  </si>
  <si>
    <t>c-TiO2 100</t>
  </si>
  <si>
    <t>c-TiO2 250</t>
  </si>
  <si>
    <t>c-TiO2 500</t>
  </si>
  <si>
    <t>c-TiO2 700</t>
  </si>
  <si>
    <t>c-TiO2|PCBM 100</t>
  </si>
  <si>
    <t>c-TiO2|PCBM 300</t>
  </si>
  <si>
    <t>c-TiO2|PCBM 600</t>
  </si>
  <si>
    <t>c-TiO2|PCBM 800</t>
  </si>
  <si>
    <t>PCBM 150</t>
  </si>
  <si>
    <t>PCBM 300</t>
  </si>
  <si>
    <t>PCBM 600</t>
  </si>
  <si>
    <t>PCBM 800</t>
  </si>
  <si>
    <t>10.1002/adma.201807435</t>
  </si>
  <si>
    <t>Control best</t>
  </si>
  <si>
    <t>PVDF</t>
  </si>
  <si>
    <t>SLG | FTO | TiO2-c | TiO2-mp | Perovskite | PVDF-HFP | Spiro-MeOTAD | Au</t>
  </si>
  <si>
    <t>PVDF-HFP | Spiro-MeOTAD</t>
  </si>
  <si>
    <t>PVDF best</t>
  </si>
  <si>
    <t>SLG | FTO | TiO2-c | TiO2-mp | Perovskite | PTAA | Spiro-MeOTAD | Au</t>
  </si>
  <si>
    <t>PTAA | Spiro-MeOTAD</t>
  </si>
  <si>
    <t>PTAA best</t>
  </si>
  <si>
    <t>PTPD</t>
  </si>
  <si>
    <t>SLG | FTO | TiO2-c | TiO2-mp | Perovskite | PTPD | Spiro-MeOTAD | Au</t>
  </si>
  <si>
    <t>PTPD | Spiro-MeOTAD</t>
  </si>
  <si>
    <t>PTPD best</t>
  </si>
  <si>
    <t>10.1016/j.electacta.2019.04.123</t>
  </si>
  <si>
    <t>As-prepared</t>
  </si>
  <si>
    <t>Additional I3- ions</t>
  </si>
  <si>
    <t>As-prepared Fresh</t>
  </si>
  <si>
    <t>As-prepared 1</t>
  </si>
  <si>
    <t>As-prepared 2</t>
  </si>
  <si>
    <t>As-prepared 5</t>
  </si>
  <si>
    <t>As-prepared 10</t>
  </si>
  <si>
    <t>As-prepared 15</t>
  </si>
  <si>
    <t>Additional I3- ions Fresh</t>
  </si>
  <si>
    <t>Additional I3- ions 1</t>
  </si>
  <si>
    <t>Additional I3- ions 2</t>
  </si>
  <si>
    <t>Additional I3- ions 5</t>
  </si>
  <si>
    <t>Additional I3- ions 10</t>
  </si>
  <si>
    <t>Additional I3- ions 15</t>
  </si>
  <si>
    <t>10.1021/acsami.7b10994</t>
  </si>
  <si>
    <t>SLG | FTO | ZnO-np | Perovskite | Spiro-MeOTAD | Au</t>
  </si>
  <si>
    <t>Unknown &gt;&gt; 60; 80; 100</t>
  </si>
  <si>
    <t>Unknown &gt;&gt; 5.0; 5.0; 5.0</t>
  </si>
  <si>
    <t>0 mg mL-1 PCBM</t>
  </si>
  <si>
    <t>1 mg mL-1 PCBM</t>
  </si>
  <si>
    <t>SLG | FTO | ZnO-np | PCBM-60 | Perovskite | Spiro-MeOTAD | Au</t>
  </si>
  <si>
    <t>2 mg mL-1 PCBM</t>
  </si>
  <si>
    <t>3 mg mL-1 PCBM</t>
  </si>
  <si>
    <t>4 mg mL-1 PCBM</t>
  </si>
  <si>
    <t>10.1039/c6qm00210b</t>
  </si>
  <si>
    <t>Perovskite +0 wt%</t>
  </si>
  <si>
    <t>Perovskite +0.01 wt%</t>
  </si>
  <si>
    <t>TPE-DPP4</t>
  </si>
  <si>
    <t>Perovskite +0.02 wt%</t>
  </si>
  <si>
    <t>10.1039/c7ta09946k</t>
  </si>
  <si>
    <t>FBT-Th4/CuxO</t>
  </si>
  <si>
    <t>SLG | FTO | SnO2-c | PCBM-60 | Perovskite | FBT-TH4 | CuxO | Au</t>
  </si>
  <si>
    <t>SnO2 | PCBM-60</t>
  </si>
  <si>
    <t>FBT-TH4 | CuxO</t>
  </si>
  <si>
    <t>10.1016/j.orgel.2017.07.020</t>
  </si>
  <si>
    <t>SLG | FTO | TiO2-c | C60 | Perovskite | Spiro-MeOTAD | Au</t>
  </si>
  <si>
    <t>Air &gt;&gt; MAI; MACl; MABr; Vacuum</t>
  </si>
  <si>
    <t>MACl:MAI 5 wt%</t>
  </si>
  <si>
    <t>MACl:MAI 15 wt%</t>
  </si>
  <si>
    <t>MACl:MAI 25 wt%</t>
  </si>
  <si>
    <t>MACl:MAI 70 wt%</t>
  </si>
  <si>
    <t>BrMAl:MAI 5 wt%</t>
  </si>
  <si>
    <t>BrMAl:MAI 15 wt%</t>
  </si>
  <si>
    <t>BrMAl:MAI 25 wt%</t>
  </si>
  <si>
    <t>BrMAl:MAI 70 wt%</t>
  </si>
  <si>
    <t>10.1007/s40843-017-9044-y</t>
  </si>
  <si>
    <t>x=0.5</t>
  </si>
  <si>
    <t>x=0.75</t>
  </si>
  <si>
    <t>0.75; 0.75</t>
  </si>
  <si>
    <t>FA0.75MA0.75PbI3</t>
  </si>
  <si>
    <t>x=0.88</t>
  </si>
  <si>
    <t>0.57; 0.43</t>
  </si>
  <si>
    <t>FA0.57MA0.43PbI3</t>
  </si>
  <si>
    <t>x=1.00</t>
  </si>
  <si>
    <t>10.1007/s40843-018-9305-6</t>
  </si>
  <si>
    <t>1% Nb</t>
  </si>
  <si>
    <t>10.1016/j.solener.2019.04.066</t>
  </si>
  <si>
    <t>LT-TiO2</t>
  </si>
  <si>
    <t>CsFAMAPbBr</t>
  </si>
  <si>
    <t>Cs0.05FA0.81MA0.14PbBr0.45</t>
  </si>
  <si>
    <t>LT-TIO2: 1% Nb</t>
  </si>
  <si>
    <t>LT-TIO2: 3% Nb</t>
  </si>
  <si>
    <t>LT-TIO2: 5% Nb</t>
  </si>
  <si>
    <t>HT-TiO2</t>
  </si>
  <si>
    <t>10.1002/adma.201804454</t>
  </si>
  <si>
    <t>10.1063/1.4980525</t>
  </si>
  <si>
    <t>Nandi et al.</t>
  </si>
  <si>
    <t>10.1021/acs.jpclett.7b02229</t>
  </si>
  <si>
    <t>Glass graphene/MoO3(2 nm)/PEDOT:PSS</t>
  </si>
  <si>
    <t>SLG | Graphene | MoO3 | PEDOT:PSS | Perovskite | C60 | BCP | LiF | Al</t>
  </si>
  <si>
    <t>SLG | Graphene | MoO3</t>
  </si>
  <si>
    <t>C60 | BCP | LiF</t>
  </si>
  <si>
    <t>20.0 | 10.0 | 0.5</t>
  </si>
  <si>
    <t>10.1021/acsami.6b13675</t>
  </si>
  <si>
    <t>Barbé et al.</t>
  </si>
  <si>
    <t>SnO2-c-a</t>
  </si>
  <si>
    <t>SLG | ITO | SnO2-c | Perovskite | Spiro-MeOTAD | Au | Ag</t>
  </si>
  <si>
    <t>30.0 | 80.0</t>
  </si>
  <si>
    <t>SLG | ITO | TiO2-c | Perovskite | Spiro-MeOTAD | Au | Ag</t>
  </si>
  <si>
    <t>10.1039/c8se00509e</t>
  </si>
  <si>
    <t>Caprioglio et al.</t>
  </si>
  <si>
    <t>Rb; SrI2</t>
  </si>
  <si>
    <t>nan; 0.00166 %</t>
  </si>
  <si>
    <t>nan; 0.033 %</t>
  </si>
  <si>
    <t>nan; 0.1 %</t>
  </si>
  <si>
    <t>nan; 0.0166 %</t>
  </si>
  <si>
    <t>nan; 0.33 %</t>
  </si>
  <si>
    <t>nan; 0.66 %</t>
  </si>
  <si>
    <t>nan; 1.66 %</t>
  </si>
  <si>
    <t>10.1021/acs.jpcc.6b04642</t>
  </si>
  <si>
    <t>TiO2(S)</t>
  </si>
  <si>
    <t>BaTiO3(S)/TiO2(S)</t>
  </si>
  <si>
    <t>SLG | ITO | TiO2-c | TiO2-mp | BaTiO3-mp | Perovskite | Spiro-MeOTAD | Ag</t>
  </si>
  <si>
    <t>TiO2-c | TiO2-mp | BaTiO3-mp</t>
  </si>
  <si>
    <t>BaTiO3(D)/TiO2(S)</t>
  </si>
  <si>
    <t>BaTiO3(T)/TiO2(S)</t>
  </si>
  <si>
    <t>10.1039/c6ta00739b</t>
  </si>
  <si>
    <t>Tait et al.</t>
  </si>
  <si>
    <t>PbCl2</t>
  </si>
  <si>
    <t>75 mol% PbAc2</t>
  </si>
  <si>
    <t>10.1021/acsami.7b14073</t>
  </si>
  <si>
    <t>PAF-86</t>
  </si>
  <si>
    <t>SLG | ITO | PAF-68 | Perovskite | PCBM-60 | Ag</t>
  </si>
  <si>
    <t>10.1021/acsami.5b11494</t>
  </si>
  <si>
    <t>No Na</t>
  </si>
  <si>
    <t>10.0 &gt;&gt; 80.0</t>
  </si>
  <si>
    <t>1 mol% Na</t>
  </si>
  <si>
    <t>2 mol% Na</t>
  </si>
  <si>
    <t>3 mol% Na</t>
  </si>
  <si>
    <t>5 mol% Na</t>
  </si>
  <si>
    <t>6 mol% Na</t>
  </si>
  <si>
    <t>10.1016/j.orgel.2019.04.012</t>
  </si>
  <si>
    <t>Unknown &gt;&gt; 6.0</t>
  </si>
  <si>
    <t>0.5% DMF</t>
  </si>
  <si>
    <t>DMF &gt;&gt; IPA &gt;&gt; Chlorobenzene; DMF</t>
  </si>
  <si>
    <t>1 &gt;&gt; 1 &gt;&gt; 1000; 5</t>
  </si>
  <si>
    <t>Unknown &gt;&gt; 6.0 &gt;&gt; Unknown</t>
  </si>
  <si>
    <t>1% DMF</t>
  </si>
  <si>
    <t>1.5% DMF</t>
  </si>
  <si>
    <t>10.1039/c8ta12476k</t>
  </si>
  <si>
    <t>PEA2MA3Pb4I13</t>
  </si>
  <si>
    <t>(PEA0.9BA0.1)2MA3Pb4I13</t>
  </si>
  <si>
    <t>1.8; 0.2; 3</t>
  </si>
  <si>
    <t>(PEA)1.8BA0.2MA3Pb4I13</t>
  </si>
  <si>
    <t>(PEA0.8BA0.2)2MA3Pb4I13</t>
  </si>
  <si>
    <t>1.4; 0.6; 3</t>
  </si>
  <si>
    <t>(PEA)1.4BA0.6MA3Pb4I13</t>
  </si>
  <si>
    <t>10.1002/aenm.201600386</t>
  </si>
  <si>
    <t>Gardner et al.</t>
  </si>
  <si>
    <t>GBL/-/- 100/0/0</t>
  </si>
  <si>
    <t>GBL/EtOH/- 60/40/0</t>
  </si>
  <si>
    <t>GBL/-/AcOH 60/0/40</t>
  </si>
  <si>
    <t>Acetic acid; GBL</t>
  </si>
  <si>
    <t>GBL/EtOH/AcOH 60/20/20</t>
  </si>
  <si>
    <t>Acetic acid; Ethanol; GBL</t>
  </si>
  <si>
    <t>1; 1; 3</t>
  </si>
  <si>
    <t>GBL/PrOH/AcOH 60/20/20</t>
  </si>
  <si>
    <t>Acetic acid; GBL; Propanol</t>
  </si>
  <si>
    <t>1; 3; 1</t>
  </si>
  <si>
    <t>DMF 100</t>
  </si>
  <si>
    <t>Cell-Blade GBL/EtOH/AcOH 60/20/20</t>
  </si>
  <si>
    <t>Module-Blade GBL/EtOH/AcOH 60/20/20</t>
  </si>
  <si>
    <t>10.1039/c4ta04482g</t>
  </si>
  <si>
    <t>Perovskite cell</t>
  </si>
  <si>
    <t>Integrated cell</t>
  </si>
  <si>
    <t>SLG | ITO | PEDOT:PSS | Perovskite | PDPP3T; PCBM-60 | Ca | Al</t>
  </si>
  <si>
    <t>PDPP3T; PCBM-60</t>
  </si>
  <si>
    <t>80 nm PC61BM</t>
  </si>
  <si>
    <t>45 nm BHJ layer</t>
  </si>
  <si>
    <t>80 nm BHJ layer</t>
  </si>
  <si>
    <t>130 nm BHJ layer</t>
  </si>
  <si>
    <t>10.1186/s11671-018-2633-z</t>
  </si>
  <si>
    <t>10.1002/ente.201900737</t>
  </si>
  <si>
    <t>Falk et al.</t>
  </si>
  <si>
    <t>2.97; 0.03</t>
  </si>
  <si>
    <t>MAPbBr2.97I0.03</t>
  </si>
  <si>
    <t>2.91; 0.09</t>
  </si>
  <si>
    <t>MAPbBr2.91I0.09</t>
  </si>
  <si>
    <t>10.1021/jacs.7b03856</t>
  </si>
  <si>
    <t>TA</t>
  </si>
  <si>
    <t>Cl; DL-tartaricacid</t>
  </si>
  <si>
    <t>Citric acid; Cl</t>
  </si>
  <si>
    <t>Cl; DL-malicacid</t>
  </si>
  <si>
    <t>Cl; Formic acid</t>
  </si>
  <si>
    <t>LA</t>
  </si>
  <si>
    <t>Cl; DL-lacticacid</t>
  </si>
  <si>
    <t>ADA</t>
  </si>
  <si>
    <t>Adipic acid; Cl</t>
  </si>
  <si>
    <t>ACA</t>
  </si>
  <si>
    <t>Acetic acid; Cl</t>
  </si>
  <si>
    <t>Glass ITO/PEDOT:PSS</t>
  </si>
  <si>
    <t>SLG | ITO | PEDOT:PSS | Perovskite | C60 | BCP | LiF | Al</t>
  </si>
  <si>
    <t>10.1021/acsami.5b06780</t>
  </si>
  <si>
    <t>10.1039/c9tc00374f</t>
  </si>
  <si>
    <t>Reference-PSC</t>
  </si>
  <si>
    <t>SLG | ITO | SnO2-c | Perovskite | Carbon</t>
  </si>
  <si>
    <t>PMMA-PSC</t>
  </si>
  <si>
    <t>SLG | ITO | SnO2-c | Perovskite | PMMA | Carbon</t>
  </si>
  <si>
    <t>10.1021/acs.jpcc.8b04613</t>
  </si>
  <si>
    <t>HI, 33 µL 100°C</t>
  </si>
  <si>
    <t>HI, 33 µL 125°C</t>
  </si>
  <si>
    <t>HI, 33 µL 150°C</t>
  </si>
  <si>
    <t>HI, 50 µL 100°C</t>
  </si>
  <si>
    <t>HI, 50 µL 125°C</t>
  </si>
  <si>
    <t>HI, 50 µL 150 °C</t>
  </si>
  <si>
    <t>HI, 66 µL 100°C</t>
  </si>
  <si>
    <t>HI, 66 µL 125°C</t>
  </si>
  <si>
    <t>HI, 66 µL 150 °C</t>
  </si>
  <si>
    <t>HBr, 33 µL 100°C</t>
  </si>
  <si>
    <t>HBr, 33 µL 125°C</t>
  </si>
  <si>
    <t>HBr, 33 µL 150°C</t>
  </si>
  <si>
    <t>HBr, 50 µL 100°C</t>
  </si>
  <si>
    <t>HBr, 50 µL 125°C</t>
  </si>
  <si>
    <t>HBr, 50 µL 150°C</t>
  </si>
  <si>
    <t>HBr, 66 µL 100°C</t>
  </si>
  <si>
    <t>HBr, 66 µL 125°C</t>
  </si>
  <si>
    <t>HBr, 66 µL 150°C</t>
  </si>
  <si>
    <t>HCl, 33 µL 100°C</t>
  </si>
  <si>
    <t>HCl, 33 µL 125°C</t>
  </si>
  <si>
    <t>HCl, 33 µL 150°C</t>
  </si>
  <si>
    <t>HCl, 50 µL 100°C</t>
  </si>
  <si>
    <t>HCl, 50 µL 125°C</t>
  </si>
  <si>
    <t>HCl, 50 µL 150°C</t>
  </si>
  <si>
    <t>HCl, 66 µL 100°C</t>
  </si>
  <si>
    <t>HCl, 66 µL 125°C</t>
  </si>
  <si>
    <t>HCl, 66 µL 150°C</t>
  </si>
  <si>
    <t>10.1038/s41467-019-09093-1</t>
  </si>
  <si>
    <t>0.05; 0.6; 0.35</t>
  </si>
  <si>
    <t>Cs0.05FA0.6MA0.35PbBr0.3I2.7</t>
  </si>
  <si>
    <t>120.0 &gt;&gt; 30.0</t>
  </si>
  <si>
    <t>PVSK-FA</t>
  </si>
  <si>
    <t>Cl; Formamidineacetate</t>
  </si>
  <si>
    <t>10.1002/aenm.201602333</t>
  </si>
  <si>
    <t>SLG | ITO | NiO-c | DEA | Perovskite | PCBM-60 | PN4N | Ag</t>
  </si>
  <si>
    <t>CBD | Dipp-coating</t>
  </si>
  <si>
    <t>C60(CH2)</t>
  </si>
  <si>
    <t>SLG | ITO | NiO-c | DEA | Perovskite | C60 | PN4N | Ag</t>
  </si>
  <si>
    <t>C60 | PN4N</t>
  </si>
  <si>
    <t>Ag-10nm</t>
  </si>
  <si>
    <t>SLG | ITO | NiO-c | DEA | Perovskite | C60 | Ag</t>
  </si>
  <si>
    <t>Ag-14nm</t>
  </si>
  <si>
    <t>PN4N-Ag (6 nm)</t>
  </si>
  <si>
    <t>PN4N-Ag (10 nm)</t>
  </si>
  <si>
    <t>PN4N-Ag (14 nm)</t>
  </si>
  <si>
    <t>10.1016/j.tsf.2018.07.039</t>
  </si>
  <si>
    <t>Garcia et al.</t>
  </si>
  <si>
    <t>SLG | ITO | ZnO-c | ZnO-nw | Perovskite | P3HT | Ag</t>
  </si>
  <si>
    <t>Spin-coating | Electrodeposition</t>
  </si>
  <si>
    <t>ZnO-TiO2</t>
  </si>
  <si>
    <t>SLG | ITO | ZnO-c | ZnO-nw | TiO2-np | Perovskite | P3HT | Ag</t>
  </si>
  <si>
    <t>ZnO-c | ZnO-nw | TiO2-np</t>
  </si>
  <si>
    <t>Spin-coating | Electrodeposition | Spin-coating</t>
  </si>
  <si>
    <t>10.3390/ma11081417</t>
  </si>
  <si>
    <t>NH4I, 0.1M, 1 min</t>
  </si>
  <si>
    <t>Cl; NH4I</t>
  </si>
  <si>
    <t>NH4I, 0.1M, 5 mi</t>
  </si>
  <si>
    <t>NH4I, 0.1M, 10 min</t>
  </si>
  <si>
    <t>NH4I, 0.1M, 30 min</t>
  </si>
  <si>
    <t>NH4I, 0.3M, 1 min</t>
  </si>
  <si>
    <t>NH4I, 0.3M, 5 min</t>
  </si>
  <si>
    <t>NH4I, 0.3M, 10 min</t>
  </si>
  <si>
    <t>NH4I, 0.3M, 30 min</t>
  </si>
  <si>
    <t>NH4Br, 0.1M, 1 min</t>
  </si>
  <si>
    <t>Cl; NH4Br</t>
  </si>
  <si>
    <t>NH4Br, 0.1M, 5 min</t>
  </si>
  <si>
    <t>NH4Br, 0.1M, 10 min</t>
  </si>
  <si>
    <t>NH4Br, 0.1M, 30 min</t>
  </si>
  <si>
    <t>NH4Br, 0.3M, 1 min</t>
  </si>
  <si>
    <t>NH4Br, 0.3M, 5 min</t>
  </si>
  <si>
    <t>NH4Br, 0.3M, 10 min</t>
  </si>
  <si>
    <t>NH4Br, 0.3M, 30 min</t>
  </si>
  <si>
    <t>NH4Cl, 0.1M, 1 min</t>
  </si>
  <si>
    <t>Cl; NH4Cl</t>
  </si>
  <si>
    <t>NH4Cl, 0.1M, 5 min</t>
  </si>
  <si>
    <t>NH4Cl, 0.1M, 10 min</t>
  </si>
  <si>
    <t>NH4Cl, 0.1M, 30 min</t>
  </si>
  <si>
    <t>NH4Cl, 0.3M, 1 min</t>
  </si>
  <si>
    <t>NH4Cl, 0.3M, 5 min</t>
  </si>
  <si>
    <t>NH4Cl, 0.3M, 10 min</t>
  </si>
  <si>
    <t>NH4Cl, 0.3M, 30 min</t>
  </si>
  <si>
    <t>No additive, 1 min</t>
  </si>
  <si>
    <t>No additive, 5 min</t>
  </si>
  <si>
    <t>No additive, 10 min</t>
  </si>
  <si>
    <t>No additive, 30 min</t>
  </si>
  <si>
    <t>10.1063/1.5029198</t>
  </si>
  <si>
    <t>Sakorikar et al.</t>
  </si>
  <si>
    <t>s-rGO-PMMA</t>
  </si>
  <si>
    <t>SLG | ITO | rGO; PMMA | Perovskite | PCBM-60 | Al</t>
  </si>
  <si>
    <t>PMMA; rGO</t>
  </si>
  <si>
    <t>b-rGO-PMMA</t>
  </si>
  <si>
    <t>10.1117/12.2257204</t>
  </si>
  <si>
    <t>Taima et al.</t>
  </si>
  <si>
    <t>Organic Photonic Materials and Devices XIX</t>
  </si>
  <si>
    <t>Glass SWCNTs/MoO3(2 nm)/PEDOT:PSS</t>
  </si>
  <si>
    <t>SLG | SWCNTs | MoO3 | PEDOT:PSS | Perovskite | C60 | BCP | LiF | Al</t>
  </si>
  <si>
    <t>SLG | SWCNTs | MoO3</t>
  </si>
  <si>
    <t>Glass SWCNTs/MoO3(6 nm)/PEDOT:PSS</t>
  </si>
  <si>
    <t>Glass SWCNTs-HNO3/PEDOT:PSS</t>
  </si>
  <si>
    <t>SLG | SWCNTs-HNO3 | PEDOT:PSS | Perovskite | C60 | BCP | LiF | Al</t>
  </si>
  <si>
    <t>SLG | SWCNTs-HNO3</t>
  </si>
  <si>
    <t>PEN graphene/MoO3/PEDOT:PSS</t>
  </si>
  <si>
    <t>PEN | Graphene | MoO3 | PEDOT:PSS | Perovskite | C60 | BCP | LiF | Al</t>
  </si>
  <si>
    <t>PEN | Graphene | MoO3</t>
  </si>
  <si>
    <t>PEN ITO/PEDOT:PSS</t>
  </si>
  <si>
    <t>PEN | ITO | PEDOT:PSS | Perovskite | C60 | BCP | LiF | Al</t>
  </si>
  <si>
    <t>PEN SWCNTs/MoO3 (2 nm)/PEDOT:PSS</t>
  </si>
  <si>
    <t>PEN | SWCNTs | MoO3 | PEDOT:PSS | Perovskite | C60 | BCP | LiF | Al</t>
  </si>
  <si>
    <t>PEN | SWCNTs | MoO3</t>
  </si>
  <si>
    <t>10.1002/solr.201700059</t>
  </si>
  <si>
    <t>Sears et al.</t>
  </si>
  <si>
    <t>PET | Ag-nw; PEDOT:PSS | PEDOT:PSS | Perovskite | PCBM-60 | Al</t>
  </si>
  <si>
    <t>PET | Ag-nw; PEDOT:PSS</t>
  </si>
  <si>
    <t>Gopinath Paramasivam</t>
  </si>
  <si>
    <t>10.1002/aenm.201500328</t>
  </si>
  <si>
    <t>SLG | ITO | PEDOT:PSS | Perovskite | bis-C60 | BCP | Ag</t>
  </si>
  <si>
    <t>nan; 1 wt%</t>
  </si>
  <si>
    <t>PEG | ITO | PEDOT:PSS | Perovskite | bis-C60 | BCP | Ag</t>
  </si>
  <si>
    <t>PEG | ITO</t>
  </si>
  <si>
    <t>10.1002/adma.201704825</t>
  </si>
  <si>
    <t>Cs0.06FA0.79MA0.15PbBr0.51I2.49</t>
  </si>
  <si>
    <t>10.1016/j.mtener.2018.05.017</t>
  </si>
  <si>
    <t>SLG | FTO | NiO-c | Perovskite | FA-PDI2 | TiO2-c | Ag</t>
  </si>
  <si>
    <t>FA-PDI2 | TiO2-c</t>
  </si>
  <si>
    <t>SLG | FTO | NiO-c | Perovskite | PCBM-60 | TiO2-c | Ag</t>
  </si>
  <si>
    <t>10.1039/c6ta02490d</t>
  </si>
  <si>
    <t>10.1039/c9se00081j</t>
  </si>
  <si>
    <t>SLG | ITO | SnO2-np | C60 | Perovskite | Spiro-MeOTAD | VOx | Au</t>
  </si>
  <si>
    <t>Spiro-MeOTAD | VOx</t>
  </si>
  <si>
    <t>nan | 14.0</t>
  </si>
  <si>
    <t>SLG | ITO | SnO2-np | C60 | Perovskite | Spiro-MeOTAD | VOx | ITO</t>
  </si>
  <si>
    <t>SLG | ITO | SnO2-np | C60 | Perovskite | Spiro-TTB | VOx | Au</t>
  </si>
  <si>
    <t>Spiro-TTB | VOx</t>
  </si>
  <si>
    <t>30.0 | 14.0</t>
  </si>
  <si>
    <t>Evaporation | ALD</t>
  </si>
  <si>
    <t>SLG | ITO | SnO2-np | C60 | Perovskite | Spiro-TTB | VOx | ITO</t>
  </si>
  <si>
    <t>10.1088/1674-1056/27/1/018804</t>
  </si>
  <si>
    <t>SLG | ITO | TiO2-c | TiO2-nw | Perovskite | Spiro-MeOTAD | Au</t>
  </si>
  <si>
    <t>15 &gt;&gt; 15</t>
  </si>
  <si>
    <t>25.0 &gt;&gt; 110.0</t>
  </si>
  <si>
    <t>10.1016/j.solmat.2018.10.017</t>
  </si>
  <si>
    <t>10.1039/c7se00220c</t>
  </si>
  <si>
    <t>Shalan et al.</t>
  </si>
  <si>
    <t>200.0 | 200.0</t>
  </si>
  <si>
    <t>300.0 | 200.0</t>
  </si>
  <si>
    <t>400.0 | 200.0</t>
  </si>
  <si>
    <t>10.1002/cssc.201802899</t>
  </si>
  <si>
    <t>Mesquita et al.</t>
  </si>
  <si>
    <t>Cs0.05FA0.83MA0.17PbBr0.51I2.49</t>
  </si>
  <si>
    <t>10.1063/1.4913551</t>
  </si>
  <si>
    <t>Suzuki et al.</t>
  </si>
  <si>
    <t>10.1039/c5nr08344c</t>
  </si>
  <si>
    <t>TiO2-c | TiO2</t>
  </si>
  <si>
    <t>110.0 &gt;&gt; 110.0</t>
  </si>
  <si>
    <t>130.0 &gt;&gt; 120.0</t>
  </si>
  <si>
    <t>130.0 &gt;&gt; 130.0</t>
  </si>
  <si>
    <t>10.1039/c4ta01310g</t>
  </si>
  <si>
    <t>Chavhan et al.</t>
  </si>
  <si>
    <t>SLG | ITO | TiO2-c | Perovskite | CuSCN | Au</t>
  </si>
  <si>
    <t>10.1021/acsaem.8b00094</t>
  </si>
  <si>
    <t>SLG | FTO | Nb2O5 | (EMIM)PF6 | Perovskite | Spiro-MeOTAD | Au</t>
  </si>
  <si>
    <t>Nb2O5 | (EMIM)PF6</t>
  </si>
  <si>
    <t>SLG | FTO | Nb2O5 | PCBM-60 | (EMIM)PF6 | Perovskite | Spiro-MeOTAD | Au</t>
  </si>
  <si>
    <t>Nb2O5 | PCBM-60 | (EMIM)PF6</t>
  </si>
  <si>
    <t>Sputtering | Spin-coating | Spin-coating</t>
  </si>
  <si>
    <t>10.1039/c8ta06976j</t>
  </si>
  <si>
    <t>GUMA4Pb4I13</t>
  </si>
  <si>
    <t>10.1021/jacs.8b01783</t>
  </si>
  <si>
    <t>Shang et al.</t>
  </si>
  <si>
    <t>SLG | ITO | 3C | Perovskite | C60 | BCP | Ag</t>
  </si>
  <si>
    <t>30.0 | 15.0</t>
  </si>
  <si>
    <t>3C</t>
  </si>
  <si>
    <t>SLG | ITO | 4C | Perovskite | C60 | BCP | Ag</t>
  </si>
  <si>
    <t>4C</t>
  </si>
  <si>
    <t>SLG | ITO | br-4C | Perovskite | C60 | BCP | Ag</t>
  </si>
  <si>
    <t>br-4C</t>
  </si>
  <si>
    <t>SLG | ITO | 2-F-br-4C | Perovskite | C60 | BCP | Ag</t>
  </si>
  <si>
    <t>2-F-br-4C</t>
  </si>
  <si>
    <t>SLG | ITO | 3-F-br-4C | Perovskite | C60 | BCP | Ag</t>
  </si>
  <si>
    <t>3-F-br-4C</t>
  </si>
  <si>
    <t>SLG | ITO | 4-F-br-4C | Perovskite | C60 | BCP | Ag</t>
  </si>
  <si>
    <t>4-F-br-4C</t>
  </si>
  <si>
    <t>10.1002/adma.201902902</t>
  </si>
  <si>
    <t>SLG | ITO | SnO2-np | ImAcHcl | Perovskite | Spiro-MeOTAD | Au</t>
  </si>
  <si>
    <t>SnO2-np | ImAcHcl</t>
  </si>
  <si>
    <t>SLG | ITO | SnO2-np | ImAcHcl | Perovskite | PTAA | Au</t>
  </si>
  <si>
    <t>10.1002/aenm.201901016</t>
  </si>
  <si>
    <t>0.45; 2.70</t>
  </si>
  <si>
    <t>Cs0.05FA0.85MA0.15PbBr0.45I2.70</t>
  </si>
  <si>
    <t>10.1016/j.orgel.2017.07.047</t>
  </si>
  <si>
    <t>SLG | ITO | ZnO-np | ZnO-nw | Perovskite | Spiro-MeOTAD | Ag</t>
  </si>
  <si>
    <t>ZnO-np | ZnO-nw</t>
  </si>
  <si>
    <t>PbS-np</t>
  </si>
  <si>
    <t>10.1039/c7ee01675a</t>
  </si>
  <si>
    <t>SLG | FTO | NiMgLiO | Perovskite | PCBM-60 | TiO2-c | Ag</t>
  </si>
  <si>
    <t>10.1117/12.2187973</t>
  </si>
  <si>
    <t>SLG | ITO | PEDOT:PSS | Perovskite | PCBM-60 | PFN-Br | Ag</t>
  </si>
  <si>
    <t>PCBM-60 | PFN-Br</t>
  </si>
  <si>
    <t>10.1109/JPHOTOV.2018.2820509</t>
  </si>
  <si>
    <t>Hoye et al.</t>
  </si>
  <si>
    <t>SLG | ITO | NiO-c | Perovskite | PCBM-60 | Ca | Al</t>
  </si>
  <si>
    <t>10.1002/adfm.201504477</t>
  </si>
  <si>
    <t>10.1039/c8tc06043f</t>
  </si>
  <si>
    <t>Syed et al.</t>
  </si>
  <si>
    <t>SLG | ITO | PEDOT:PSS | Na3C6H5O7 | Perovskite | PCBM-60 | Bphen | Ag</t>
  </si>
  <si>
    <t>PEDOT:PSS | Na3C6H5O7</t>
  </si>
  <si>
    <t>10.1039/c6ta06115j</t>
  </si>
  <si>
    <t>10.1016/j.optmat.2016.07.039</t>
  </si>
  <si>
    <t>Unknown &gt;&gt; 200.0</t>
  </si>
  <si>
    <t>Unknown &gt;&gt; 260.0</t>
  </si>
  <si>
    <t>10.1021/acsenergylett.7b00731</t>
  </si>
  <si>
    <t>10.1039/c8tc04723e</t>
  </si>
  <si>
    <t>SLG | ITO | CuI | Perovskite | PCBM-60 | ZnO-np | Ag</t>
  </si>
  <si>
    <t>10.1016/j.jpowsour.2018.09.100</t>
  </si>
  <si>
    <t>Saki et al.</t>
  </si>
  <si>
    <t>SLG | ITO | NiO-c | Perovskite | PCBM-70 | Ag</t>
  </si>
  <si>
    <t>10.1088/1361-6463/aaebf1</t>
  </si>
  <si>
    <t>10.1021/acsaem.8b01405</t>
  </si>
  <si>
    <t>PEN | ITO | SnS2 | Perovskite | Spiro-MeOTAD | Au</t>
  </si>
  <si>
    <t>SnS2</t>
  </si>
  <si>
    <t>10.1016/j.jechem.2015.08.002</t>
  </si>
  <si>
    <t>10.1021/acsami.9b03413</t>
  </si>
  <si>
    <t>SLG | FTO | TiO2-c | TiO2-mp | Perovskite | PF8-TAA | Au</t>
  </si>
  <si>
    <t>PF8-TAA</t>
  </si>
  <si>
    <t>SLG | FTO | TiO2-c | TiO2-mp | Perovskite | PIF8-TAA | Au</t>
  </si>
  <si>
    <t>10.1126/science.aaa9272</t>
  </si>
  <si>
    <t>60.0 | 150.0</t>
  </si>
  <si>
    <t>10.1039/c9tc01209e</t>
  </si>
  <si>
    <t>10.1016/j.nanoen.2016.12.029</t>
  </si>
  <si>
    <t>Glucose</t>
  </si>
  <si>
    <t>10.1039/c8ta00769a</t>
  </si>
  <si>
    <t>TDZT</t>
  </si>
  <si>
    <t>TDZDT</t>
  </si>
  <si>
    <t>10.1016/j.jpowsour.2019.04.025</t>
  </si>
  <si>
    <t>Saparbaev et al.</t>
  </si>
  <si>
    <t>10.1021/acsaem.8b00060</t>
  </si>
  <si>
    <t>6; 4</t>
  </si>
  <si>
    <t>HaHc</t>
  </si>
  <si>
    <t>10.1021/acsenergylett.6b00457</t>
  </si>
  <si>
    <t>10.1039/c8ta06771f</t>
  </si>
  <si>
    <t>10.1039/c6ta00032k</t>
  </si>
  <si>
    <t>SLG | FTO | TiO2-c | TiO2-mp | Perovskite | DHPT-SC | Au</t>
  </si>
  <si>
    <t>SLG | FTO | TiO2-c | TiO2-mp | Perovskite | DOPT-SC | Au</t>
  </si>
  <si>
    <t>10.1021/acsami.8b15870</t>
  </si>
  <si>
    <t>SLG | FTO | TiO2-c | Perovskite | CuPc | Spiro-MeOTAD | Au</t>
  </si>
  <si>
    <t>CuPc | Spiro-MeOTAD</t>
  </si>
  <si>
    <t>SLG | FTO | TiO2-c | Perovskite | F16CuPc | Spiro-MeOTAD | Au</t>
  </si>
  <si>
    <t>F16CuPc</t>
  </si>
  <si>
    <t>F16CuPc | Spiro-MeOTAD</t>
  </si>
  <si>
    <t>10.1021/jacs.8b06050</t>
  </si>
  <si>
    <t>1; 0.02</t>
  </si>
  <si>
    <t>1; 0.01</t>
  </si>
  <si>
    <t>1; 0.04</t>
  </si>
  <si>
    <t>10.1016/j.nanoen.2017.08.048</t>
  </si>
  <si>
    <t>SLG | FTO | NiO-c | Perovskite | Au</t>
  </si>
  <si>
    <t>SLG | FTO | NiO-c | Perovskite | MoOx | Au</t>
  </si>
  <si>
    <t>MoOx | Au</t>
  </si>
  <si>
    <t>160.0; 160.0</t>
  </si>
  <si>
    <t>10.1021/acsami.6b15434</t>
  </si>
  <si>
    <t>PVAm.HI</t>
  </si>
  <si>
    <t>10.1021/acsami.7b18745</t>
  </si>
  <si>
    <t>Ko et al.</t>
  </si>
  <si>
    <t>60.0 &gt;&gt; 105.0</t>
  </si>
  <si>
    <t>10.1039/c7ta02264f</t>
  </si>
  <si>
    <t>10.1016/j.optmat.2019.04.014</t>
  </si>
  <si>
    <t>MnO3 | Ag</t>
  </si>
  <si>
    <t>rGO-g-P3HT</t>
  </si>
  <si>
    <t>rGO-g-Ptet</t>
  </si>
  <si>
    <t>10.1117/12.2251885</t>
  </si>
  <si>
    <t>Oxide-based Materials and Devices VIII</t>
  </si>
  <si>
    <t>SLG | FTO | ZnO-c | Perovskite | Spiro-MeOTAD | MoOx | Al</t>
  </si>
  <si>
    <t>15.0 | 50.0</t>
  </si>
  <si>
    <t>SLG | FTO | ZnO-c | Ethyl acetate | Perovskite | Spiro-MeOTAD | MoOx | Al</t>
  </si>
  <si>
    <t>ZnO-c | Ethyl acetate</t>
  </si>
  <si>
    <t>10.1002/smll.201803350</t>
  </si>
  <si>
    <t>Cs0.17FA0.83PbBr0.4I2.6</t>
  </si>
  <si>
    <t>4‐fluoroaniline</t>
  </si>
  <si>
    <t>10.1021/acsami.7b14499</t>
  </si>
  <si>
    <t>Pae et al.</t>
  </si>
  <si>
    <t>10.1002/aenm.201502009</t>
  </si>
  <si>
    <t>50.0 | 400.0 | 1500.0</t>
  </si>
  <si>
    <t>Spray-pyrolys | Spin-coating | Screen printing</t>
  </si>
  <si>
    <t>(BF4); I</t>
  </si>
  <si>
    <t>2.95; 0.05</t>
  </si>
  <si>
    <t>MAPb(BF4)I</t>
  </si>
  <si>
    <t>MAPb(BF4)2.95I0.05</t>
  </si>
  <si>
    <t>MABF4</t>
  </si>
  <si>
    <t>2.90; 0.1</t>
  </si>
  <si>
    <t>MAPb(BF4)2.90I0.1</t>
  </si>
  <si>
    <t>2.85; 0.15</t>
  </si>
  <si>
    <t>MAPb(BF4)2.85I0.15</t>
  </si>
  <si>
    <t>2.80; 0.2</t>
  </si>
  <si>
    <t>MAPb(BF4)2.80I0.2</t>
  </si>
  <si>
    <t>10.1016/j.jpowsour.2019.04.088</t>
  </si>
  <si>
    <t>71; 633</t>
  </si>
  <si>
    <t>10.1016/j.scib.2017.08.022</t>
  </si>
  <si>
    <t>10.1021/acsami.6b00084</t>
  </si>
  <si>
    <t>SLG | ITO | PEDOT | Perovskite | PCBM-60 | Al</t>
  </si>
  <si>
    <t>PEDOT</t>
  </si>
  <si>
    <t>GSL</t>
  </si>
  <si>
    <t>10.1109/JPHOTOV.2019.2910192</t>
  </si>
  <si>
    <t>95; 11</t>
  </si>
  <si>
    <t>B5</t>
  </si>
  <si>
    <t>95; 12</t>
  </si>
  <si>
    <t>95; 13</t>
  </si>
  <si>
    <t>10.1039/c9tc02362c</t>
  </si>
  <si>
    <t>SLG | ITO | SnO2-np | ZnO-c | Perovskite | PTAA | MoO3 | Ag</t>
  </si>
  <si>
    <t>SnO2-np | ZnO-c</t>
  </si>
  <si>
    <t>CsPbBr0.6I2.4</t>
  </si>
  <si>
    <t>C16H36BrN</t>
  </si>
  <si>
    <t>10.1039/c6ra07603c</t>
  </si>
  <si>
    <t>SLG | FTO | TiO2-c | Perovskite | TPE-4DPA | Ag</t>
  </si>
  <si>
    <t>TPE-4DPA</t>
  </si>
  <si>
    <t>10.1039/c8tc06297h</t>
  </si>
  <si>
    <t>Daskeviciene et al.</t>
  </si>
  <si>
    <t>SLG | FTO | TiO2-c | TiO2-mp | SnO2-c | Perovskite | V950 | Ag</t>
  </si>
  <si>
    <t>TiO2-c | TiO2-mp | SnO2-c</t>
  </si>
  <si>
    <t>0.01; 0.76; 0.14</t>
  </si>
  <si>
    <t>Cs0.01FA0.76MA0.14PbBr0.45I2.55</t>
  </si>
  <si>
    <t>V950</t>
  </si>
  <si>
    <t>SLG | FTO | TiO2-c | TiO2-mp | SnO2-c | Perovskite | V1000 | Ag</t>
  </si>
  <si>
    <t>V1000</t>
  </si>
  <si>
    <t>SLG | FTO | TiO2-c | TiO2-mp | SnO2-c | Perovskite | V1004 | Ag</t>
  </si>
  <si>
    <t>V1004</t>
  </si>
  <si>
    <t>SLG | FTO | TiO2-c | TiO2-mp | SnO2-c | Perovskite | V1012 | Ag</t>
  </si>
  <si>
    <t>V1012</t>
  </si>
  <si>
    <t>SLG | FTO | TiO2-c | TiO2-mp | SnO2-c | Perovskite | V1013 | Ag</t>
  </si>
  <si>
    <t>V1013</t>
  </si>
  <si>
    <t>SLG | FTO | TiO2-c | TiO2-mp | SnO2-c | Perovskite | V1021 | Ag</t>
  </si>
  <si>
    <t>V1021</t>
  </si>
  <si>
    <t>SLG | FTO | TiO2-c | TiO2-mp | SnO2-c | Perovskite | Spiro-MeOTAD | Ag</t>
  </si>
  <si>
    <t>10.1021/acsami.6b00635</t>
  </si>
  <si>
    <t>90.0; 100.0</t>
  </si>
  <si>
    <t>SLG | ITO | IBF-Ep | Perovskite | Spiro-MeOTAD | Au</t>
  </si>
  <si>
    <t>IBF-Ep</t>
  </si>
  <si>
    <t>SLG | ITO | PEDOT:PSS | Perovskite | IBF-Ep | Ca | Al</t>
  </si>
  <si>
    <t>10.1039/c7ra05741e</t>
  </si>
  <si>
    <t>90.0; 120.0</t>
  </si>
  <si>
    <t>160.0; 17.0</t>
  </si>
  <si>
    <t>10.1021/acsami.7b02223</t>
  </si>
  <si>
    <t>SLG | ITO | TS-CuPc | Perovskite | PCBM-60 | Bphen | Ag</t>
  </si>
  <si>
    <t>TS-CuPc</t>
  </si>
  <si>
    <t>FA0.83MA0.17PbBr0.17I0.83</t>
  </si>
  <si>
    <t>SLG | ITO | PEDOT:PSS | TS-CuPc | Perovskite | PCBM-60 | Bphen | Ag</t>
  </si>
  <si>
    <t>PEDOT:PSS | TS-CuPc</t>
  </si>
  <si>
    <t>SLG | ITO | Ts-CuPc | PEDOT:PSS | Perovskite | PCBM-60 | Bphen | Ag</t>
  </si>
  <si>
    <t>TS-CuPc | PEDOT:PSS</t>
  </si>
  <si>
    <t>10.1039/c6ta09582h</t>
  </si>
  <si>
    <t>BA; Cs</t>
  </si>
  <si>
    <t>BACsPbI</t>
  </si>
  <si>
    <t>BA2CsPb2I7</t>
  </si>
  <si>
    <t>10.1016/j.tsf.2018.11.025</t>
  </si>
  <si>
    <t>Chantana et al.</t>
  </si>
  <si>
    <t>10.1002/celc.201500031</t>
  </si>
  <si>
    <t>Salazar et al.</t>
  </si>
  <si>
    <t>SLG | FTO | TiO2-c | TiO2-nt | Perovskite | Au</t>
  </si>
  <si>
    <t>Spin-coating | E-beam evaporation &gt;&gt; Electrochemical anodization</t>
  </si>
  <si>
    <t>10.1039/c5ta01563d</t>
  </si>
  <si>
    <t>Hsu et al.</t>
  </si>
  <si>
    <t>Cl; EAI</t>
  </si>
  <si>
    <t>nan; 0.05</t>
  </si>
  <si>
    <t>10.1021/acs.iecr.7b02515</t>
  </si>
  <si>
    <t>Ariyarit et al.</t>
  </si>
  <si>
    <t>10.1002/solr.201800174</t>
  </si>
  <si>
    <t>50.0 | nan | 1200.0</t>
  </si>
  <si>
    <t>7.8 mg/ml</t>
  </si>
  <si>
    <t>SLG | FTO | TiO2-c | TiO2-mp | C60 | ZrO2-mp | Perovskite | Carbon</t>
  </si>
  <si>
    <t>TiO2-c | TiO2-mp | C60 | ZrO2-mp</t>
  </si>
  <si>
    <t>50.0 | nan | nan | 1200.0</t>
  </si>
  <si>
    <t>Spray-pyrolys | Screen printing | Spray-coating | Screen printing</t>
  </si>
  <si>
    <t>10.1002/pssr.201510389</t>
  </si>
  <si>
    <t>Petrović et al.</t>
  </si>
  <si>
    <t>10.1002/adfm.201703254</t>
  </si>
  <si>
    <t>DBU</t>
  </si>
  <si>
    <t>DBU | Unknown</t>
  </si>
  <si>
    <t>10.1063/1.4973892</t>
  </si>
  <si>
    <t>10.1016/j.cej.2018.12.056</t>
  </si>
  <si>
    <t>SLG | AZO | ZnO-c | PCBM-60 | Perovskite | Spiro-MeOTAD | Au</t>
  </si>
  <si>
    <t>SLG | AZO | ZnO-c | ZTO | PCBM-60 | Perovskite | Spiro-MeOTAD | Au</t>
  </si>
  <si>
    <t>ZnO-c | ZTO | PCBM-60</t>
  </si>
  <si>
    <t>CBD | Spin-coating | Spin-coating</t>
  </si>
  <si>
    <t>10.1016/j.nanoen.2019.04.040</t>
  </si>
  <si>
    <t>EA; FA</t>
  </si>
  <si>
    <t>0.92; 0.08</t>
  </si>
  <si>
    <t>EAFASnI</t>
  </si>
  <si>
    <t>EA0.92FA0.08SnI3</t>
  </si>
  <si>
    <t>10.1007/s10853-017-1429-3</t>
  </si>
  <si>
    <t>635; 71</t>
  </si>
  <si>
    <t>Cs0.08MA0.92PbBr0.24I2.76</t>
  </si>
  <si>
    <t>0.1; 0.90</t>
  </si>
  <si>
    <t>0.3; 2.70</t>
  </si>
  <si>
    <t>Cs0.1MA0.90PbBr0.3I2.70</t>
  </si>
  <si>
    <t>Cs0.12MA0.88PbBr0.36I2.64</t>
  </si>
  <si>
    <t>10.1016/j.solmat.2016.07.045</t>
  </si>
  <si>
    <t>10.1002/adma.201600446</t>
  </si>
  <si>
    <t>MgF2 | PET | ITO | Perovskite | Spiro-MeOTAD | Au</t>
  </si>
  <si>
    <t>MgF2 | PET | ITO | 1‐benzyl‐3‐methylimidazolium chloride | Perovskite | Spiro-MeOTAD | Au</t>
  </si>
  <si>
    <t>1‐benzyl‐3‐methylimidazolium chloride</t>
  </si>
  <si>
    <t>Bending</t>
  </si>
  <si>
    <t>10.1002/advs.201901241</t>
  </si>
  <si>
    <t>DIFA</t>
  </si>
  <si>
    <t>10.1109/JPHOTOV.2018.2877003</t>
  </si>
  <si>
    <t>10.1002/cphc.201600229</t>
  </si>
  <si>
    <t>Shahbazi et al.</t>
  </si>
  <si>
    <t>Unknown &gt;&gt; Unknown &gt;&gt; 10.0</t>
  </si>
  <si>
    <t>10.1039/c6ta10526b</t>
  </si>
  <si>
    <t>10.1063/1.4963841</t>
  </si>
  <si>
    <t>125.0 &gt;&gt; 100.0</t>
  </si>
  <si>
    <t>10.1021/acsenergylett.7b00150</t>
  </si>
  <si>
    <t>10.1016/j.solener.2018.09.067</t>
  </si>
  <si>
    <t>Mozaffari et al.</t>
  </si>
  <si>
    <t>80.0 &gt;&gt; 170.0</t>
  </si>
  <si>
    <t>80.0 &gt;&gt; 90.0</t>
  </si>
  <si>
    <t>10.1039/c8nr06586a</t>
  </si>
  <si>
    <t>PET | ITO | ZnO-c | Perovskite | PTAA | Au</t>
  </si>
  <si>
    <t>10.1021/acsami.7b05484</t>
  </si>
  <si>
    <t>SLG | FTO | TiO2-c | TiO2-mp | Perovskite | Trux1 | Au</t>
  </si>
  <si>
    <t>TRUX1</t>
  </si>
  <si>
    <t>SLG | ITO | TRUX1 | Perovskite | PCBM-60 | LiF | Al</t>
  </si>
  <si>
    <t>SLG | FTO | TiO2-c | TiO2-mp | Perovskite | Trux2 | Au</t>
  </si>
  <si>
    <t>TRUX2</t>
  </si>
  <si>
    <t>SLG | ITO | TRUX2 | Perovskite | PCBM-60 | LiF | Al</t>
  </si>
  <si>
    <t>SLG | ITO | Spiro-MeOTAD | Perovskite | PCBM-60 | LiF | Al</t>
  </si>
  <si>
    <t>10.1039/c8ee02575d</t>
  </si>
  <si>
    <t>SLG | ITO | NiO-c | Perovskite | ICBA | Al</t>
  </si>
  <si>
    <t>Chlorobenzene; DMF</t>
  </si>
  <si>
    <t>SLG | ITO | NiO-c | Perovskite | ICBA; PCBM-60 | Al</t>
  </si>
  <si>
    <t>ICBA; PCBM-60</t>
  </si>
  <si>
    <t>10.1039/c5ta01325a</t>
  </si>
  <si>
    <t>10.1016/j.solmat.2016.04.059</t>
  </si>
  <si>
    <t>Roller-coating &gt;&gt; Spin-coating</t>
  </si>
  <si>
    <t>Roller-coating &gt;&gt; Roller-coating</t>
  </si>
  <si>
    <t>10.1016/j.orgel.2018.05.008</t>
  </si>
  <si>
    <t>SLG | FTO | TiO2-c | TiO2-mp | SnO2-c | Perovskite | Spiro-MeOTAD | Au</t>
  </si>
  <si>
    <t>0.13; 2.83</t>
  </si>
  <si>
    <t>FA0.87MA0.13PbBr0.13I2.83</t>
  </si>
  <si>
    <t>10.1039/c7cc00921f</t>
  </si>
  <si>
    <t>Hamaguchi et al.</t>
  </si>
  <si>
    <t>HAMAPbI</t>
  </si>
  <si>
    <t>HA2MAPb2I7</t>
  </si>
  <si>
    <t>FA; HA</t>
  </si>
  <si>
    <t>FAHAPbI</t>
  </si>
  <si>
    <t>FAHA2Pb2I7</t>
  </si>
  <si>
    <t>Cs; HA</t>
  </si>
  <si>
    <t>CsHAPbI</t>
  </si>
  <si>
    <t>CsHA2Pb2I7</t>
  </si>
  <si>
    <t>10.1021/acsnano.6b00225</t>
  </si>
  <si>
    <t>50.0 | 50.0</t>
  </si>
  <si>
    <t>SLG | ITO | PEDOT:PSS | Perovskite | PCBM-60 | ZnO-np | Ag-nw | Dielectric-Mirror</t>
  </si>
  <si>
    <t>Dielectric mirror</t>
  </si>
  <si>
    <t>10.1039/c4ta05373g</t>
  </si>
  <si>
    <t>10.1021/acsami.7b01038</t>
  </si>
  <si>
    <t>PEN | ITO | ZnO-c | Perovskite | Spiro-MeOTAD | Ag</t>
  </si>
  <si>
    <t>Hampus Näsström</t>
  </si>
  <si>
    <t>10.1039/c6ta02918c</t>
  </si>
  <si>
    <t>Dubey et al.</t>
  </si>
  <si>
    <t>10.1021/acsenergylett.7b00147</t>
  </si>
  <si>
    <t>Duzhko et al.</t>
  </si>
  <si>
    <t>C60SB; TBAI @ 99:1</t>
  </si>
  <si>
    <t>SLG | ITO | PEDOT:PSS | Perovskite | PCBM-60 | C60SB; TBAI | Ag</t>
  </si>
  <si>
    <t>PCBM-60 | C60SB:TBAI</t>
  </si>
  <si>
    <t>C60SB; TBAI @ 90:10</t>
  </si>
  <si>
    <t>C60SB; TBAI @ 80:20</t>
  </si>
  <si>
    <t>C60SB; TBAI @ 70:30</t>
  </si>
  <si>
    <t>C60SB; TBAI @ 50:50</t>
  </si>
  <si>
    <t>10.1021/acs.jpclett.5b00480</t>
  </si>
  <si>
    <t>10.0; 90.0</t>
  </si>
  <si>
    <t>10.1016/j.jpowsour.2019.03.039</t>
  </si>
  <si>
    <t>Device-1</t>
  </si>
  <si>
    <t>5.0 &gt;&gt; 12.0</t>
  </si>
  <si>
    <t>Device-2</t>
  </si>
  <si>
    <t>Device-3</t>
  </si>
  <si>
    <t>10mMTiCl4</t>
  </si>
  <si>
    <t>20mMTiCl4</t>
  </si>
  <si>
    <t>50mMTiCl4</t>
  </si>
  <si>
    <t>100mMTiCl4</t>
  </si>
  <si>
    <t>500mMTiCl4</t>
  </si>
  <si>
    <t>20mMTiCl4Champion</t>
  </si>
  <si>
    <t>10.1039/c5nr01714a</t>
  </si>
  <si>
    <t>Convetional TiO2</t>
  </si>
  <si>
    <t>80.0 | 225.0</t>
  </si>
  <si>
    <t>10s etched TiO2</t>
  </si>
  <si>
    <t>30s etched TiO2</t>
  </si>
  <si>
    <t>60s etched TiO2</t>
  </si>
  <si>
    <t>80.0 | 190.0</t>
  </si>
  <si>
    <t>90s etched TiO2</t>
  </si>
  <si>
    <t>80.0 | 175.0</t>
  </si>
  <si>
    <t>10.1039/c7ta06452g</t>
  </si>
  <si>
    <t>EDOT-OMeTPA</t>
  </si>
  <si>
    <t>SLG | FTO | TiO2-c | Perovskite | EDOT-OMeTPA | Au</t>
  </si>
  <si>
    <t>Ph-OMeTPA</t>
  </si>
  <si>
    <t>SLG | FTO | TiO2-c | Perovskite | Ph-OMeTPA | Au</t>
  </si>
  <si>
    <t>Th-OMeTPA</t>
  </si>
  <si>
    <t>SLG | FTO | TiO2-c | Perovskite | Th-OMeTPA | Au</t>
  </si>
  <si>
    <t>Fu-OMeTPA</t>
  </si>
  <si>
    <t>SLG | FTO | TiO2-c | Perovskite | Fu-OMeTPA | Au</t>
  </si>
  <si>
    <t>TPA-OMeTPA</t>
  </si>
  <si>
    <t>SLG | FTO | TiO2-c | Perovskite | TPA-OMeTPA | Au</t>
  </si>
  <si>
    <t>Ph-inv-OMeTPA</t>
  </si>
  <si>
    <t>SLG | FTO | TiO2-c | Perovskite | Ph-inv-OMeTPA | Au</t>
  </si>
  <si>
    <t>Diazo-OMeTPA</t>
  </si>
  <si>
    <t>SLG | FTO | TiO2-c | Perovskite | Diazo-OMeTPA | Au</t>
  </si>
  <si>
    <t>10.1021/acs.chemmater.6b04507</t>
  </si>
  <si>
    <t>5 mg/ml MAI</t>
  </si>
  <si>
    <t>8 mg/ml MAI</t>
  </si>
  <si>
    <t>15 mg/ml MAI 1 s</t>
  </si>
  <si>
    <t>15 mg/ml MAI 1 min</t>
  </si>
  <si>
    <t>15 mg/ml MAI 5 min</t>
  </si>
  <si>
    <t>5 mg/ml MAI Champion</t>
  </si>
  <si>
    <t>8 mg/ml MAI Champion</t>
  </si>
  <si>
    <t>15 mg/ml MAI 1 s Champion</t>
  </si>
  <si>
    <t>15 mg/ml MAI 1 min Champion</t>
  </si>
  <si>
    <t>15 mg/ml MAI 5 min Champion</t>
  </si>
  <si>
    <t>10.17586/2220-8054-2019-10-1-70-75</t>
  </si>
  <si>
    <t>Larina et al.</t>
  </si>
  <si>
    <t>Nanosystems: Physics, Chemistry, Mathematics</t>
  </si>
  <si>
    <t>ZrO2</t>
  </si>
  <si>
    <t>SLG | FTO | ZrO2-np | Perovskite | Spiro-MeOTAD | Au</t>
  </si>
  <si>
    <t>ZrO2-np</t>
  </si>
  <si>
    <t>ZrO2 3molPercent Y2O3</t>
  </si>
  <si>
    <t>Y2O3</t>
  </si>
  <si>
    <t>ZrO2 10molPercent Y2O3</t>
  </si>
  <si>
    <t>10.1039/c4cp04902k</t>
  </si>
  <si>
    <t>ALD-0-1</t>
  </si>
  <si>
    <t>Spin-coating &gt;&gt; Spin-coating &gt;&gt; CBD</t>
  </si>
  <si>
    <t>DMF &gt;&gt; DMF &gt;&gt; IPA</t>
  </si>
  <si>
    <t>90.0 &gt;&gt; 90.0 &gt;&gt; 90.0</t>
  </si>
  <si>
    <t>2.0 &gt;&gt; 2.0 &gt;&gt; 45.0</t>
  </si>
  <si>
    <t>ALD-0-2</t>
  </si>
  <si>
    <t>ALD-0-3</t>
  </si>
  <si>
    <t>ALD-0-4</t>
  </si>
  <si>
    <t>ALD-3-1</t>
  </si>
  <si>
    <t>SLG | FTO | TiO2-c | TiO2-mp | Perovskite | Al2O3-c | Au</t>
  </si>
  <si>
    <t>Al2O3-c</t>
  </si>
  <si>
    <t>ALD-3-2</t>
  </si>
  <si>
    <t>ALD-3-3</t>
  </si>
  <si>
    <t>ALD-3-4</t>
  </si>
  <si>
    <t>ALD-5-1</t>
  </si>
  <si>
    <t>ALD-5-2</t>
  </si>
  <si>
    <t>ALD-5-3</t>
  </si>
  <si>
    <t>ALD-5-4</t>
  </si>
  <si>
    <t>ALD-6-average</t>
  </si>
  <si>
    <t>ALD-7-average</t>
  </si>
  <si>
    <t>5 ALD Champion</t>
  </si>
  <si>
    <t>ALD-0-500nm-2000rpm</t>
  </si>
  <si>
    <t>ALD-5-500nm-2000rpm</t>
  </si>
  <si>
    <t>ALD-0-500nm-4000rpm</t>
  </si>
  <si>
    <t>ALD-5-500nm-4000rpm</t>
  </si>
  <si>
    <t>ALD-0-300nm-2000rpm</t>
  </si>
  <si>
    <t>ALD-5-300nm-2000rpm</t>
  </si>
  <si>
    <t>ALD-0-300nm-4000rpm</t>
  </si>
  <si>
    <t>ALD-5-300nm-4000rpm</t>
  </si>
  <si>
    <t>10.1016/j.eurpolymj.2018.06.005</t>
  </si>
  <si>
    <t>Putnin et al.</t>
  </si>
  <si>
    <t>European Polymer Journal</t>
  </si>
  <si>
    <t>Spiro-OMeTAD w/o additive</t>
  </si>
  <si>
    <t>SLG | FTO | TiO2-c | TiO2-mp | Perovskite | Polypseudorotaxane | Au</t>
  </si>
  <si>
    <t>Polypseudorotaxane</t>
  </si>
  <si>
    <t>SLG | FTO | TiO2-c | TiO2-mp | Perovskite | Polyrotaxane | Au</t>
  </si>
  <si>
    <t>Polyrotaxane</t>
  </si>
  <si>
    <t>10.1016/j.solmat.2018.08.016</t>
  </si>
  <si>
    <t>w/o ALD spiro</t>
  </si>
  <si>
    <t>w/o ALD PTAA</t>
  </si>
  <si>
    <t>w ALD spiro</t>
  </si>
  <si>
    <t>w ALD PTAA</t>
  </si>
  <si>
    <t>w ALD spiro (heat stability)</t>
  </si>
  <si>
    <t>w ALD PTAA (heat stability)</t>
  </si>
  <si>
    <t>w ALD spiro (long term)</t>
  </si>
  <si>
    <t>w ALD PTAA (long term)</t>
  </si>
  <si>
    <t>10.1016/j.electacta.2018.09.097</t>
  </si>
  <si>
    <t>ZnO champion</t>
  </si>
  <si>
    <t>ZnO average</t>
  </si>
  <si>
    <t>NFL-ZnO champion</t>
  </si>
  <si>
    <t>SLG | ITO | ZnO-c | SnO2; TiO2-mp | Perovskite | Spiro-MeOTAD | Ag</t>
  </si>
  <si>
    <t>ZnO-c | SnO2; TiO2-mp</t>
  </si>
  <si>
    <t>NFL-ZnO average</t>
  </si>
  <si>
    <t>NFB-ZnO champion</t>
  </si>
  <si>
    <t>NFB-ZnO average</t>
  </si>
  <si>
    <t>10.1038/nature22072</t>
  </si>
  <si>
    <t>Ummadisingu et al.</t>
  </si>
  <si>
    <t>sequential mapi dark average</t>
  </si>
  <si>
    <t>sequential mapi 0.1 sun average</t>
  </si>
  <si>
    <t>sequential mapi 1 sun average</t>
  </si>
  <si>
    <t>anti-solv mapi dark average</t>
  </si>
  <si>
    <t>anti-solv mapi 1 sun average</t>
  </si>
  <si>
    <t>anti-solv quad-cat dark average</t>
  </si>
  <si>
    <t>anti-solv quad-cat 1 sun average</t>
  </si>
  <si>
    <t>sequential mapi dark champion</t>
  </si>
  <si>
    <t>sequential mapi 0.1 sun champion</t>
  </si>
  <si>
    <t>sequential mapi 1 sun champion</t>
  </si>
  <si>
    <t>anti-solv mapi dark champion</t>
  </si>
  <si>
    <t>anti-solv mapi 1 sun champion</t>
  </si>
  <si>
    <t>anti-solv quad-cat dark champion</t>
  </si>
  <si>
    <t>anti-solv quad-cat 1 sun champion</t>
  </si>
  <si>
    <t>10.1016/j.nanoen.2017.09.029</t>
  </si>
  <si>
    <t>champion</t>
  </si>
  <si>
    <t>modules</t>
  </si>
  <si>
    <t>10.1002/aenm.201801386</t>
  </si>
  <si>
    <t>Wo3/Spiro ambient</t>
  </si>
  <si>
    <t>SLG | FTO | SnO2-c | Perovskite | WO3 | Spiro-MeOTAD | Au</t>
  </si>
  <si>
    <t>WO3 | Spiro-MeOTAD</t>
  </si>
  <si>
    <t>Wo3/Spiro thermal inert</t>
  </si>
  <si>
    <t>Wo3/Spiro thermal air</t>
  </si>
  <si>
    <t>Wo3/Spiro humid</t>
  </si>
  <si>
    <t>10.1016/j.solmat.2016.08.027</t>
  </si>
  <si>
    <t>Case 1 5:0</t>
  </si>
  <si>
    <t>Case 2 4:1</t>
  </si>
  <si>
    <t>Case 3 3:2</t>
  </si>
  <si>
    <t>Case 4 2:3</t>
  </si>
  <si>
    <t>Case 5 1:4</t>
  </si>
  <si>
    <t>1.6; 1.4</t>
  </si>
  <si>
    <t>MAPbBr1.6I1.4</t>
  </si>
  <si>
    <t>Case 6 0:5</t>
  </si>
  <si>
    <t>Case 5 1:4 champion</t>
  </si>
  <si>
    <t>10.1039/c8ta10901j</t>
  </si>
  <si>
    <t>non-QD</t>
  </si>
  <si>
    <t>TPPi</t>
  </si>
  <si>
    <t>non-QD no ASA</t>
  </si>
  <si>
    <t>10.1063/1.4895038</t>
  </si>
  <si>
    <t>0 s</t>
  </si>
  <si>
    <t>5 s</t>
  </si>
  <si>
    <t>60 s</t>
  </si>
  <si>
    <t>15 min</t>
  </si>
  <si>
    <t>1 h</t>
  </si>
  <si>
    <t>10.1002/adma.201802763</t>
  </si>
  <si>
    <t>Anisole 5s</t>
  </si>
  <si>
    <t>Cs0.05FA0.81MA0.14PbBr0.43I2.57</t>
  </si>
  <si>
    <t>Anisole 10s</t>
  </si>
  <si>
    <t>Anisole 15s</t>
  </si>
  <si>
    <t>Anisole 20s</t>
  </si>
  <si>
    <t>Anisole 25s</t>
  </si>
  <si>
    <t>Anisole 0.1mL</t>
  </si>
  <si>
    <t>Anisole 0.3mL</t>
  </si>
  <si>
    <t>Anisole 0.5mL</t>
  </si>
  <si>
    <t>Anisole 0.7mL</t>
  </si>
  <si>
    <t>Anisole 0.9mL</t>
  </si>
  <si>
    <t>Anisole 6:4</t>
  </si>
  <si>
    <t>Anisole 7:3</t>
  </si>
  <si>
    <t>Anisole 8:2</t>
  </si>
  <si>
    <t>Anisole 9:1</t>
  </si>
  <si>
    <t>Chlorobenzene 5s</t>
  </si>
  <si>
    <t>Chlorobenzene 10s</t>
  </si>
  <si>
    <t>Chlorobenzene 15s</t>
  </si>
  <si>
    <t>Chlorobenzene 20s</t>
  </si>
  <si>
    <t>Chlorobenzene 25s</t>
  </si>
  <si>
    <t>Chlorobenzene 0.1mL</t>
  </si>
  <si>
    <t>Chlorobenzene 0.3mL</t>
  </si>
  <si>
    <t>Chlorobenzene 0.5mL</t>
  </si>
  <si>
    <t>Chlorobenzene 0.7mL</t>
  </si>
  <si>
    <t>Chlorobenzene 0.9mL</t>
  </si>
  <si>
    <t>Chlorobenzene 6:4</t>
  </si>
  <si>
    <t>Chlorobenzene 7:3</t>
  </si>
  <si>
    <t>Chlorobenzene 8:2</t>
  </si>
  <si>
    <t>Chlorobenzene 9:1</t>
  </si>
  <si>
    <t>Toluene 5s</t>
  </si>
  <si>
    <t>Toluene 10s</t>
  </si>
  <si>
    <t>Toluene 15s</t>
  </si>
  <si>
    <t>Toluene 20s</t>
  </si>
  <si>
    <t>Toluene 25s</t>
  </si>
  <si>
    <t>Toluene 0.1mL</t>
  </si>
  <si>
    <t>Toluene 0.3mL</t>
  </si>
  <si>
    <t>Toluene 0.5mL</t>
  </si>
  <si>
    <t>Toluene 0.7mL</t>
  </si>
  <si>
    <t>Toluene 0.9mL</t>
  </si>
  <si>
    <t>Toluene 6:4</t>
  </si>
  <si>
    <t>Toluene 7:3</t>
  </si>
  <si>
    <t>Toluene 8:2</t>
  </si>
  <si>
    <t>Toluene 9:1</t>
  </si>
  <si>
    <t>Ether 5s</t>
  </si>
  <si>
    <t>Ether 10s</t>
  </si>
  <si>
    <t>Ether 15s</t>
  </si>
  <si>
    <t>Ether 20s</t>
  </si>
  <si>
    <t>Ether 25s</t>
  </si>
  <si>
    <t>Ether 0.1mL</t>
  </si>
  <si>
    <t>Ether 0.3mL</t>
  </si>
  <si>
    <t>Ether 0.5mL</t>
  </si>
  <si>
    <t>Ether 0.7mL</t>
  </si>
  <si>
    <t>Ether 0.9mL</t>
  </si>
  <si>
    <t>Ether 6:4</t>
  </si>
  <si>
    <t>Ether 7:3</t>
  </si>
  <si>
    <t>Ether 8:2</t>
  </si>
  <si>
    <t>Ether 9:1</t>
  </si>
  <si>
    <t>Anisole 0.14 champion</t>
  </si>
  <si>
    <t>Anisole 1.08 champion</t>
  </si>
  <si>
    <t>Chlorobenzene 0.14 champion</t>
  </si>
  <si>
    <t>Chlorobenzene 1.08 champion</t>
  </si>
  <si>
    <t>Anisole forward-reverse</t>
  </si>
  <si>
    <t>10.1039/c9ra01301f</t>
  </si>
  <si>
    <t>Device</t>
  </si>
  <si>
    <t>Regenerated cellulose film | Ag-nw | PEDOT:PSS | Perovskite | PCBM-60 | Au</t>
  </si>
  <si>
    <t>Regenerated cellulose film | Ag-nw</t>
  </si>
  <si>
    <t>80.0 &gt;&gt; 70.0</t>
  </si>
  <si>
    <t>10.1039/c5ta08565a</t>
  </si>
  <si>
    <t>rtMSVA champion</t>
  </si>
  <si>
    <t>rtMSVA</t>
  </si>
  <si>
    <t>rtMSVA large</t>
  </si>
  <si>
    <t>PET | Ag-grid | PEDOT:PSS | PEDOT:PSS | Perovskite | PCBM-60 | LiF | Al</t>
  </si>
  <si>
    <t>10.1021/acs.jpcc.8b11898</t>
  </si>
  <si>
    <t>Rana et al.</t>
  </si>
  <si>
    <t>HTM free 1</t>
  </si>
  <si>
    <t>HTM free 2</t>
  </si>
  <si>
    <t>HTM free 3</t>
  </si>
  <si>
    <t>HTM free 4</t>
  </si>
  <si>
    <t>HTM free 5</t>
  </si>
  <si>
    <t>HTM free 6</t>
  </si>
  <si>
    <t>HTM free 7</t>
  </si>
  <si>
    <t>HTM free 8</t>
  </si>
  <si>
    <t>HTM free 9</t>
  </si>
  <si>
    <t>HTM free 10</t>
  </si>
  <si>
    <t>HTM free 11</t>
  </si>
  <si>
    <t>HTM free 12</t>
  </si>
  <si>
    <t>HTM free 13</t>
  </si>
  <si>
    <t>HTM free 14</t>
  </si>
  <si>
    <t>HTM free 15</t>
  </si>
  <si>
    <t>HTM free 16</t>
  </si>
  <si>
    <t>HTM free 17</t>
  </si>
  <si>
    <t>HTM free 18</t>
  </si>
  <si>
    <t>HTM free 19</t>
  </si>
  <si>
    <t>HTM free 20</t>
  </si>
  <si>
    <t>R1 1</t>
  </si>
  <si>
    <t>SLG | FTO | TiO2-c | TiO2-mp | Perovskite | BDTT:DPPD:TT | Au</t>
  </si>
  <si>
    <t>BDTT:DPPD:TT</t>
  </si>
  <si>
    <t>R1 2</t>
  </si>
  <si>
    <t>R1 3</t>
  </si>
  <si>
    <t>R1 4</t>
  </si>
  <si>
    <t>R1 5</t>
  </si>
  <si>
    <t>R1 6</t>
  </si>
  <si>
    <t>R1 7</t>
  </si>
  <si>
    <t>R1 8</t>
  </si>
  <si>
    <t>R1 9</t>
  </si>
  <si>
    <t>R1 10</t>
  </si>
  <si>
    <t>R1 11</t>
  </si>
  <si>
    <t>R1 12</t>
  </si>
  <si>
    <t>R1 13</t>
  </si>
  <si>
    <t>R1 14</t>
  </si>
  <si>
    <t>R1 15</t>
  </si>
  <si>
    <t>R1 16</t>
  </si>
  <si>
    <t>R1 17</t>
  </si>
  <si>
    <t>R1 18</t>
  </si>
  <si>
    <t>R1 19</t>
  </si>
  <si>
    <t>R1 20</t>
  </si>
  <si>
    <t>R2 1</t>
  </si>
  <si>
    <t>SLG | FTO | TiO2-c | TiO2-mp | Perovskite | BDT:TT | Au</t>
  </si>
  <si>
    <t>BDT:TT</t>
  </si>
  <si>
    <t>R2 2</t>
  </si>
  <si>
    <t>R2 3</t>
  </si>
  <si>
    <t>R2 4</t>
  </si>
  <si>
    <t>R2 5</t>
  </si>
  <si>
    <t>R2 6</t>
  </si>
  <si>
    <t>R2 7</t>
  </si>
  <si>
    <t>R2 8</t>
  </si>
  <si>
    <t>R2 9</t>
  </si>
  <si>
    <t>R2 10</t>
  </si>
  <si>
    <t>R2 11</t>
  </si>
  <si>
    <t>R2 12</t>
  </si>
  <si>
    <t>R2 13</t>
  </si>
  <si>
    <t>R2 14</t>
  </si>
  <si>
    <t>R2 15</t>
  </si>
  <si>
    <t>R2 16</t>
  </si>
  <si>
    <t>R2 17</t>
  </si>
  <si>
    <t>R2 18</t>
  </si>
  <si>
    <t>R2 19</t>
  </si>
  <si>
    <t>R2 20</t>
  </si>
  <si>
    <t>10.1016/j.electacta.2016.09.112</t>
  </si>
  <si>
    <t>10.1021/jacs.6b08347</t>
  </si>
  <si>
    <t>Reference 1</t>
  </si>
  <si>
    <t>Reference 2</t>
  </si>
  <si>
    <t>Reference 3</t>
  </si>
  <si>
    <t>Reference 4</t>
  </si>
  <si>
    <t>Reference 5</t>
  </si>
  <si>
    <t>Reference 6</t>
  </si>
  <si>
    <t>Reference 7</t>
  </si>
  <si>
    <t>Reference 8</t>
  </si>
  <si>
    <t>Reference 9</t>
  </si>
  <si>
    <t>Reference 10</t>
  </si>
  <si>
    <t>Reference 11</t>
  </si>
  <si>
    <t>Reference 12</t>
  </si>
  <si>
    <t>Reference 13</t>
  </si>
  <si>
    <t>Reference 14</t>
  </si>
  <si>
    <t>Reference 15</t>
  </si>
  <si>
    <t>Reference 16</t>
  </si>
  <si>
    <t>Reference 17</t>
  </si>
  <si>
    <t>Reference 18</t>
  </si>
  <si>
    <t>Reference 19</t>
  </si>
  <si>
    <t>Reference 20</t>
  </si>
  <si>
    <t>Reference 21</t>
  </si>
  <si>
    <t>Reference 22</t>
  </si>
  <si>
    <t>Reference 23</t>
  </si>
  <si>
    <t>Reference 24</t>
  </si>
  <si>
    <t>Reference 25</t>
  </si>
  <si>
    <t>Reference 26</t>
  </si>
  <si>
    <t>Reference 27</t>
  </si>
  <si>
    <t>Reference 28</t>
  </si>
  <si>
    <t>Reference 29</t>
  </si>
  <si>
    <t>Reference 30</t>
  </si>
  <si>
    <t>PbI2-HMPA treatment 1</t>
  </si>
  <si>
    <t>Hexamethylphosphoramide</t>
  </si>
  <si>
    <t>PbI2-HMPA treatment 2</t>
  </si>
  <si>
    <t>PbI2-HMPA treatment 3</t>
  </si>
  <si>
    <t>PbI2-HMPA treatment 4</t>
  </si>
  <si>
    <t>PbI2-HMPA treatment 5</t>
  </si>
  <si>
    <t>PbI2-HMPA treatment 6</t>
  </si>
  <si>
    <t>PbI2-HMPA treatment 7</t>
  </si>
  <si>
    <t>PbI2-HMPA treatment 8</t>
  </si>
  <si>
    <t>PbI2-HMPA treatment 9</t>
  </si>
  <si>
    <t>PbI2-HMPA treatment 10</t>
  </si>
  <si>
    <t>PbI2-HMPA treatment 11</t>
  </si>
  <si>
    <t>PbI2-HMPA treatment 12</t>
  </si>
  <si>
    <t>PbI2-HMPA treatment 13</t>
  </si>
  <si>
    <t>PbI2-HMPA treatment 14</t>
  </si>
  <si>
    <t>PbI2-HMPA treatment 15</t>
  </si>
  <si>
    <t>PbI2-HMPA treatment 16</t>
  </si>
  <si>
    <t>PbI2-HMPA treatment 17</t>
  </si>
  <si>
    <t>PbI2-HMPA treatment 18</t>
  </si>
  <si>
    <t>PbI2-HMPA treatment 19</t>
  </si>
  <si>
    <t>PbI2-HMPA treatment 20</t>
  </si>
  <si>
    <t>PbI2-HMPA treatment 21</t>
  </si>
  <si>
    <t>PbI2-HMPA treatment 22</t>
  </si>
  <si>
    <t>PbI2-HMPA treatment 23</t>
  </si>
  <si>
    <t>PbI2-HMPA treatment 24</t>
  </si>
  <si>
    <t>PbI2-HMPA treatment 25</t>
  </si>
  <si>
    <t>PbI2-HMPA treatment 26</t>
  </si>
  <si>
    <t>PbI2-HMPA treatment 27</t>
  </si>
  <si>
    <t>PbI2-HMPA treatment 28</t>
  </si>
  <si>
    <t>PbI2-HMPA treatment 29</t>
  </si>
  <si>
    <t>PbI2-HMPA treatment 30</t>
  </si>
  <si>
    <t>10.1039/c7ta07732g</t>
  </si>
  <si>
    <t>PEDOT:PSS/PTMA-BP</t>
  </si>
  <si>
    <t>SLG | ITO | PEDOT:PSS | PTMA-BP | Perovskite | PCBM-60 | Al</t>
  </si>
  <si>
    <t>PEDOT:PSS | PTMA-BP</t>
  </si>
  <si>
    <t>10.1002/cssc.201700340</t>
  </si>
  <si>
    <t>Spiro champion</t>
  </si>
  <si>
    <t>SLG | ITO | TiO2-c | PCBM-60 | Perovskite | PEDOT | Ag</t>
  </si>
  <si>
    <t>PEDOT champion</t>
  </si>
  <si>
    <t>PEDOT doped</t>
  </si>
  <si>
    <t>Mo(tfd-COCF3)3</t>
  </si>
  <si>
    <t>PEDOT doped champion</t>
  </si>
  <si>
    <t>PEDOT 150</t>
  </si>
  <si>
    <t>PEDOT 220</t>
  </si>
  <si>
    <t>PEDOT doped 150</t>
  </si>
  <si>
    <t>PEDOT doped 220</t>
  </si>
  <si>
    <t>PEDOT doped Ag vac</t>
  </si>
  <si>
    <t>PEDOT doped Ag vac champion</t>
  </si>
  <si>
    <t>PEDOT doped Ag sol</t>
  </si>
  <si>
    <t>PEDOT doped Ag sol champion</t>
  </si>
  <si>
    <t>10.1002/aenm.201800525</t>
  </si>
  <si>
    <t>CsPbIBr2</t>
  </si>
  <si>
    <t>SLG | ITO | SnO2-np | C60 | Perovskite | Spiro-MeOTAD | Au</t>
  </si>
  <si>
    <t>CsPb0.75Sn0.25Br2I</t>
  </si>
  <si>
    <t>CsPbSnBrI</t>
  </si>
  <si>
    <t>CsPb0.5Sn0.5Br2I</t>
  </si>
  <si>
    <t>CsPb0.25Sn0.75Br2I</t>
  </si>
  <si>
    <t>10.1039/c8se00442k</t>
  </si>
  <si>
    <t>I-CsPbBr3</t>
  </si>
  <si>
    <t>Painting</t>
  </si>
  <si>
    <t>M-CsPbBr3</t>
  </si>
  <si>
    <t>#1</t>
  </si>
  <si>
    <t>#2</t>
  </si>
  <si>
    <t>#3</t>
  </si>
  <si>
    <t>#4</t>
  </si>
  <si>
    <t>#5</t>
  </si>
  <si>
    <t>10.1039/c5ta00190k</t>
  </si>
  <si>
    <t>Koh et al.</t>
  </si>
  <si>
    <t>TiO2 350</t>
  </si>
  <si>
    <t>TiO2 450</t>
  </si>
  <si>
    <t>TiO2 500</t>
  </si>
  <si>
    <t>10.1021/jacs.9b03639</t>
  </si>
  <si>
    <t>Cruz et al.</t>
  </si>
  <si>
    <t>ITO/PTAA/MAPbI3/PC60BM/AZO/Ag</t>
  </si>
  <si>
    <t>SLG | ITO | PTAA | Perovskite | PCBM-60 | AZO | Ag</t>
  </si>
  <si>
    <t>ITO/PTAA/MAPbI3/CMB-vTA/PC60BM/AZO/Ag</t>
  </si>
  <si>
    <t>SLG | ITO | PTAA | Perovskite | CMB-vTA | PCBM-60 | AZO | Ag</t>
  </si>
  <si>
    <t>CMB-vTA | PCBM-60 | AZO</t>
  </si>
  <si>
    <t>ITO/PTAA/MAPbI3/PC60BM/CMB-vTA/AZO/Ag</t>
  </si>
  <si>
    <t>SLG | ITO | PTAA | Perovskite | PCBM-60 | CMB-vTA | AZO | Ag</t>
  </si>
  <si>
    <t>PCBM-60 | CMB-vTA | AZO</t>
  </si>
  <si>
    <t>ITO/PTAA/MAPbI3/CMB-vTA/AZO/Ag</t>
  </si>
  <si>
    <t>SLG | ITO | PTAA | Perovskite | CMB-vTA | AZO | Ag</t>
  </si>
  <si>
    <t>CMB-vTA | AZO</t>
  </si>
  <si>
    <t>ITO/PTAA/MAPbI3/PC60BM/CMB-vTA/Ag</t>
  </si>
  <si>
    <t>SLG | ITO | PTAA | Perovskite | PCBM-60 | CMB-vTA | Ag</t>
  </si>
  <si>
    <t>PCBM-60 | CMB-vTA</t>
  </si>
  <si>
    <t>ITO/PTAA/MAPbI3/PC60BM/CMB/Ag</t>
  </si>
  <si>
    <t>SLG | ITO | PTAA | Perovskite | PCBM-60 | CMB | Ag</t>
  </si>
  <si>
    <t>PCBM-60 | CMB</t>
  </si>
  <si>
    <t>ITO/PTAA/MAPbI3/CMB/AZO/Ag</t>
  </si>
  <si>
    <t>SLG | ITO | PTAA | Perovskite | CMB | AZO | Ag</t>
  </si>
  <si>
    <t>CMB | AZO</t>
  </si>
  <si>
    <t>10.1002/cssc.201800658</t>
  </si>
  <si>
    <t>FAPbBr0.3I2.7</t>
  </si>
  <si>
    <t>MA15FA</t>
  </si>
  <si>
    <t>FA0.85MA0.15PbBr0.3I2.7</t>
  </si>
  <si>
    <t>Cs10FA</t>
  </si>
  <si>
    <t>RB5FA</t>
  </si>
  <si>
    <t>FA (copy for humidity stability)</t>
  </si>
  <si>
    <t>MA15FA (copy for humidity stability)</t>
  </si>
  <si>
    <t>Cs10FA (copy for humidity stability)</t>
  </si>
  <si>
    <t>Cs10FA (copy for 25 humidity stability)</t>
  </si>
  <si>
    <t>Cs10FA (copy for 65 humidity stability)</t>
  </si>
  <si>
    <t>Cs10FA (copy for 20 temp stability)</t>
  </si>
  <si>
    <t>Cs10FA (copy for 60 temp stability)</t>
  </si>
  <si>
    <t>RB5FA (copy for humidity stability)</t>
  </si>
  <si>
    <t>10.1021/acsami.8b15665</t>
  </si>
  <si>
    <t>SLG | FTO | SnO2-c | Graphene | Perovskite | Spiro-MeOTAD | Au</t>
  </si>
  <si>
    <t>SnO2-c-graphene</t>
  </si>
  <si>
    <t>SnO2-c | Graphene</t>
  </si>
  <si>
    <t>SnO2-c large</t>
  </si>
  <si>
    <t>SnO2-c-graphene large</t>
  </si>
  <si>
    <t>10.1039/c7ra07579k</t>
  </si>
  <si>
    <t>0 Mpa</t>
  </si>
  <si>
    <t>75 Mpa</t>
  </si>
  <si>
    <t>Cold isostatic pressing</t>
  </si>
  <si>
    <t>150 Mpa</t>
  </si>
  <si>
    <t>225 Mpa</t>
  </si>
  <si>
    <t>0 Mpa Champion</t>
  </si>
  <si>
    <t>150 Mpa Champion</t>
  </si>
  <si>
    <t>10.1021/acs.jpcc.7b02799</t>
  </si>
  <si>
    <t>240nm11Ag</t>
  </si>
  <si>
    <t>SLG | ITO | PEDOT:PSS | Perovskite | PCBM-60 | Ag-np | BCP | Ag</t>
  </si>
  <si>
    <t>PCBM-60 | Ag-np | BCP</t>
  </si>
  <si>
    <t>nan | nan | 10.0</t>
  </si>
  <si>
    <t>15.0; 5.0</t>
  </si>
  <si>
    <t>240nm5Ag</t>
  </si>
  <si>
    <t>240nm2Ag</t>
  </si>
  <si>
    <t>240nm0Ag</t>
  </si>
  <si>
    <t>180nm2Ag</t>
  </si>
  <si>
    <t>180nm0Ag</t>
  </si>
  <si>
    <t>10.1039/c7ta11280g</t>
  </si>
  <si>
    <t>SLG | FTO | NiMgLiO-c | Perovskite | PCBM-60 | BCP | Ag</t>
  </si>
  <si>
    <t>NiMgLiO-c</t>
  </si>
  <si>
    <t>MAPbI3(PbI2)0.05</t>
  </si>
  <si>
    <t>MAPbI3(CaI2)0.0025</t>
  </si>
  <si>
    <t>MAPbI3(CaI2)0.005</t>
  </si>
  <si>
    <t>MAPbI3(CaI2)0.01</t>
  </si>
  <si>
    <t>MAPbI3(CaI2)0.02</t>
  </si>
  <si>
    <t>MAPbI3 Champion</t>
  </si>
  <si>
    <t>MAPbI3(PbI2)0.05 Champion</t>
  </si>
  <si>
    <t>MAPbI3(CaI2)0.0025 Champion</t>
  </si>
  <si>
    <t>MAPbI3(CaI2)0.005 Champion</t>
  </si>
  <si>
    <t>MAPbI3(CaI2)0.01 Champion</t>
  </si>
  <si>
    <t>MAPbI3(CaI2)0.02 Champion</t>
  </si>
  <si>
    <t>10.1016/j.jpowsour.2017.11.062</t>
  </si>
  <si>
    <t>Ref No MABr</t>
  </si>
  <si>
    <t>Ref MABr</t>
  </si>
  <si>
    <t>80.0 &gt;&gt; 110.0 &gt;&gt; 110</t>
  </si>
  <si>
    <t>5.0 &gt;&gt; 10.0 &gt;&gt; 10.0</t>
  </si>
  <si>
    <t>Sample 1 No MABr</t>
  </si>
  <si>
    <t>SLG | FTO | TiO2-c | TiO2-mp | CdSe-QDs | Perovskite | Spiro-MeOTAD | Au</t>
  </si>
  <si>
    <t>TiO2-c | TiO2-mp | CdSe-QDs</t>
  </si>
  <si>
    <t>Sample 1 MABr</t>
  </si>
  <si>
    <t>Sample 2 No MABr</t>
  </si>
  <si>
    <t>Sample 2 MABr</t>
  </si>
  <si>
    <t>Sample 3 No MABr</t>
  </si>
  <si>
    <t>Sample 3 MABr</t>
  </si>
  <si>
    <t>Sample 4 No MABr</t>
  </si>
  <si>
    <t>Sample 4 MABr</t>
  </si>
  <si>
    <t>10.1016/j.tsf.2015.09.035</t>
  </si>
  <si>
    <t>PSC1</t>
  </si>
  <si>
    <t>PSC2</t>
  </si>
  <si>
    <t>PSC3</t>
  </si>
  <si>
    <t>PSC4</t>
  </si>
  <si>
    <t>10.1088/1361-6463/aafea9</t>
  </si>
  <si>
    <t>Ameri et al.</t>
  </si>
  <si>
    <t>170nm</t>
  </si>
  <si>
    <t>10.3389/fphy.2018.00099</t>
  </si>
  <si>
    <t>0 Champion</t>
  </si>
  <si>
    <t>0.08; 0.76; 0.16</t>
  </si>
  <si>
    <t>Cs0.08FA0.76MA0.16PbBr0.51I2.49</t>
  </si>
  <si>
    <t>0 Average</t>
  </si>
  <si>
    <t>32 Champion</t>
  </si>
  <si>
    <t>32 Average</t>
  </si>
  <si>
    <t>36 Champion</t>
  </si>
  <si>
    <t>36 Average</t>
  </si>
  <si>
    <t>40 Champion</t>
  </si>
  <si>
    <t>40 Average</t>
  </si>
  <si>
    <t>10.1002/aenm.201802080</t>
  </si>
  <si>
    <t>Conv. Avrg.</t>
  </si>
  <si>
    <t>Exchng. Avrg.</t>
  </si>
  <si>
    <t>Conv. Champion</t>
  </si>
  <si>
    <t>Exchng. Champion</t>
  </si>
  <si>
    <t>10.1002/cssc.201600051</t>
  </si>
  <si>
    <t>Collavini et al.</t>
  </si>
  <si>
    <t>C60-1</t>
  </si>
  <si>
    <t>C60-2</t>
  </si>
  <si>
    <t>C60-1 (saturated)</t>
  </si>
  <si>
    <t>C60-2 (saturated)</t>
  </si>
  <si>
    <t>C60-1 Champion</t>
  </si>
  <si>
    <t>C60-1 Champion 2?</t>
  </si>
  <si>
    <t>C60-2 Champion</t>
  </si>
  <si>
    <t>C60-1 (saturated) Champion</t>
  </si>
  <si>
    <t>C60-2 (saturated) Champion</t>
  </si>
  <si>
    <t>C70-1</t>
  </si>
  <si>
    <t>SLG | FTO | C70 | Perovskite | Spiro-MeOTAD | Au</t>
  </si>
  <si>
    <t>C70-2</t>
  </si>
  <si>
    <t>C70-1 (saturated)</t>
  </si>
  <si>
    <t>C70-2 (saturated)</t>
  </si>
  <si>
    <t>C70-2 (saturated) Cont</t>
  </si>
  <si>
    <t>C70-1 Champion</t>
  </si>
  <si>
    <t>C70-1 Champion 2?</t>
  </si>
  <si>
    <t>C70-2 Champion</t>
  </si>
  <si>
    <t>C70-1 (saturated) Champion</t>
  </si>
  <si>
    <t>C70-2 (saturated) Champion</t>
  </si>
  <si>
    <t>C70-2 (saturated) Cont Champion</t>
  </si>
  <si>
    <t>10.1063/1.5001326</t>
  </si>
  <si>
    <t>The device</t>
  </si>
  <si>
    <t>10.1002/aenm.201803287</t>
  </si>
  <si>
    <t>CuPc-Bu</t>
  </si>
  <si>
    <t>SLG | FTO | TiO2-c | TiO2-mp | Perovskite | CuPc-Bu | Au</t>
  </si>
  <si>
    <t>0.75; 0.15</t>
  </si>
  <si>
    <t>0.45; 1</t>
  </si>
  <si>
    <t>FA0.75MA0.15PbBr0.45I</t>
  </si>
  <si>
    <t>CuPc-OBu</t>
  </si>
  <si>
    <t>SLG | FTO | TiO2-c | TiO2-mp | Perovskite | CuPc-OBu | Au</t>
  </si>
  <si>
    <t>CuPc-Bu 3D</t>
  </si>
  <si>
    <t>CuPc-Obu 3D</t>
  </si>
  <si>
    <t>10.1021/acs.jpclett.6b02193</t>
  </si>
  <si>
    <t>Regular MAPbI3 471</t>
  </si>
  <si>
    <t>Regular MAPbI3 364</t>
  </si>
  <si>
    <t>Regular MAPbI3 300</t>
  </si>
  <si>
    <t>Regular FAPbI3-xClx 300</t>
  </si>
  <si>
    <t>Regular FAPbI3-xClx 190</t>
  </si>
  <si>
    <t>Regular FAPbI3-xClx 130</t>
  </si>
  <si>
    <t>Inverted MAPbI3-xClx 400</t>
  </si>
  <si>
    <t>Inverted MAPbI3-xClx 190</t>
  </si>
  <si>
    <t>10.1016/j.orgel.2016.09.009</t>
  </si>
  <si>
    <t>70min22mg</t>
  </si>
  <si>
    <t>70min25mg</t>
  </si>
  <si>
    <t>70min28mg</t>
  </si>
  <si>
    <t>70min31mg</t>
  </si>
  <si>
    <t>50min28mg</t>
  </si>
  <si>
    <t>60min28mg</t>
  </si>
  <si>
    <t>80min28mg</t>
  </si>
  <si>
    <t>70min22mg Champion</t>
  </si>
  <si>
    <t>70min25mg Champion</t>
  </si>
  <si>
    <t>70min28mg Champion</t>
  </si>
  <si>
    <t>70min31mg Champion</t>
  </si>
  <si>
    <t>50min28mg Champion</t>
  </si>
  <si>
    <t>60min28mg Champion</t>
  </si>
  <si>
    <t>80min28mg Champion</t>
  </si>
  <si>
    <t>w/oCH3NH3PbCl3t220</t>
  </si>
  <si>
    <t>wCH3NH3PbCl3t240</t>
  </si>
  <si>
    <t>10.1126/science.aah4046</t>
  </si>
  <si>
    <t>Bella et al.</t>
  </si>
  <si>
    <t>Uncoated</t>
  </si>
  <si>
    <t>0.76; 0.15</t>
  </si>
  <si>
    <t>0.48; 2.42</t>
  </si>
  <si>
    <t>FA0.76MA0.15PbBr0.48I2.42</t>
  </si>
  <si>
    <t>0 wt</t>
  </si>
  <si>
    <t>0.5 wt</t>
  </si>
  <si>
    <t>1 wt</t>
  </si>
  <si>
    <t>1.5 wt</t>
  </si>
  <si>
    <t>2 wt</t>
  </si>
  <si>
    <t>2.5 wt</t>
  </si>
  <si>
    <t>3 wt</t>
  </si>
  <si>
    <t>Uncoated Champion</t>
  </si>
  <si>
    <t>2 wt Champion</t>
  </si>
  <si>
    <t>2 wt Champion (humidity aging)</t>
  </si>
  <si>
    <t>2 wt encapsulated</t>
  </si>
  <si>
    <t>Fluoropolymeric layer</t>
  </si>
  <si>
    <t>Italy</t>
  </si>
  <si>
    <t>Cold</t>
  </si>
  <si>
    <t>Autumn; Winter</t>
  </si>
  <si>
    <t>10.1088/2053-1591/ab334f</t>
  </si>
  <si>
    <t>Kalam et al.</t>
  </si>
  <si>
    <t>Champion @ 300 K</t>
  </si>
  <si>
    <t>Champion @ 305 K</t>
  </si>
  <si>
    <t>Champion @ 330 K</t>
  </si>
  <si>
    <t>Champion @ 350 K</t>
  </si>
  <si>
    <t>Champion @ 360 K</t>
  </si>
  <si>
    <t>Champion @ 400 K</t>
  </si>
  <si>
    <t>10.1021/acs.chemmater.6b02744</t>
  </si>
  <si>
    <t>c-TiO2 only</t>
  </si>
  <si>
    <t>mp-TiO2 80 nm</t>
  </si>
  <si>
    <t>60.0 | 80.0</t>
  </si>
  <si>
    <t>mp-TiO2 280 nm</t>
  </si>
  <si>
    <t>mp-TiO2 420 nm</t>
  </si>
  <si>
    <t>60.0 | 420.0</t>
  </si>
  <si>
    <t>mp-TiO2 460 nm</t>
  </si>
  <si>
    <t>60.0 | 460.0</t>
  </si>
  <si>
    <t>mp-TiO2 560 nm</t>
  </si>
  <si>
    <t>60.0 | 560.0</t>
  </si>
  <si>
    <t>mp-TiO2 1500 nm</t>
  </si>
  <si>
    <t>60.0 | 1500.0</t>
  </si>
  <si>
    <t>mp-TiO2 2500 nm</t>
  </si>
  <si>
    <t>60.0 | 2500.0</t>
  </si>
  <si>
    <t>mp-Al2O3 270 nm</t>
  </si>
  <si>
    <t>SLG | FTO | TiO2-c | Al2O3-mp | Perovskite | P3HT | Ag</t>
  </si>
  <si>
    <t>60.0 | 270.0</t>
  </si>
  <si>
    <t>mp-Al2O3 530 nm</t>
  </si>
  <si>
    <t>60.0 | 530.0</t>
  </si>
  <si>
    <t>mp-Al2O3 700 nm</t>
  </si>
  <si>
    <t>60.0 | 700.0</t>
  </si>
  <si>
    <t>mp-Al2O3 900 nm</t>
  </si>
  <si>
    <t>60.0 | 900.0</t>
  </si>
  <si>
    <t>mp-Al2O3 1300 nm</t>
  </si>
  <si>
    <t>60.0 | 1300.0</t>
  </si>
  <si>
    <t>10.1002/adfm.201703061</t>
  </si>
  <si>
    <t>wo PU Champion</t>
  </si>
  <si>
    <t>wo PU</t>
  </si>
  <si>
    <t>w PU Champion</t>
  </si>
  <si>
    <t>Polyurethane</t>
  </si>
  <si>
    <t>w PU</t>
  </si>
  <si>
    <t>10.1016/j.apsusc.2017.04.153</t>
  </si>
  <si>
    <t>Dopant-free Me-QTPA</t>
  </si>
  <si>
    <t>SLG | FTO | TiO2-c | TiO2-mp | Perovskite | Me-QTPA | Au</t>
  </si>
  <si>
    <t>4.0 &gt;&gt; 45.0</t>
  </si>
  <si>
    <t>Me-QTPA</t>
  </si>
  <si>
    <t>Doped Me-QTPA</t>
  </si>
  <si>
    <t>Dopant-free Me-BPZTPA</t>
  </si>
  <si>
    <t>SLG | FTO | TiO2-c | TiO2-mp | Perovskite | Me-BPZTPA | Au</t>
  </si>
  <si>
    <t>Me-BPZTPA</t>
  </si>
  <si>
    <t>Doped Me-BPZTPA doping</t>
  </si>
  <si>
    <t>no HTM</t>
  </si>
  <si>
    <t>Dopant-free spiro-OMeTAD</t>
  </si>
  <si>
    <t>10.1016/j.jssc.2019.04.022</t>
  </si>
  <si>
    <t>0 Y/Ti Best</t>
  </si>
  <si>
    <t>0 Y/Ti Average</t>
  </si>
  <si>
    <t>0.05 Y/Ti Best</t>
  </si>
  <si>
    <t>Yb</t>
  </si>
  <si>
    <t>0.05 Y/Ti Average</t>
  </si>
  <si>
    <t>0.1 Y/Ti Best</t>
  </si>
  <si>
    <t>0.1 Y/Ti Average</t>
  </si>
  <si>
    <t>10.1039/c8ta09806a</t>
  </si>
  <si>
    <t>TNW-PTO-0.050g</t>
  </si>
  <si>
    <t>DMF &gt;&gt; Chlorobenzene; IPA</t>
  </si>
  <si>
    <t>1 &gt;&gt; 1; 2</t>
  </si>
  <si>
    <t>TNW-PTO-0.075g</t>
  </si>
  <si>
    <t>TNW-PTO-0.100g</t>
  </si>
  <si>
    <t>TNW-PTO-0.125g</t>
  </si>
  <si>
    <t>TNW-PTO-0.050g Average</t>
  </si>
  <si>
    <t>TNW-PTO-0.075g Average</t>
  </si>
  <si>
    <t>TNW-PTO-0.100g Average</t>
  </si>
  <si>
    <t>TNW-PTO-0.125g Average</t>
  </si>
  <si>
    <t>TNW-PTO-0.100g IPA</t>
  </si>
  <si>
    <t>TNW-PTO-0.100g IPA:CBZ 1:1</t>
  </si>
  <si>
    <t>1 &gt;&gt; 1; 1</t>
  </si>
  <si>
    <t>TNW-PTO-0.100g 3-step</t>
  </si>
  <si>
    <t>TNW-PTO-0.100g 3-step 0.3 sun</t>
  </si>
  <si>
    <t>10.1021/jacs.9b00972</t>
  </si>
  <si>
    <t>PEA n5</t>
  </si>
  <si>
    <t>0.8; 0.5</t>
  </si>
  <si>
    <t>(PEA)0.8MA0.5PbI3.2</t>
  </si>
  <si>
    <t>F-PEA n5</t>
  </si>
  <si>
    <t>PEA n1</t>
  </si>
  <si>
    <t>(PEA)</t>
  </si>
  <si>
    <t>(PEA)PbI</t>
  </si>
  <si>
    <t>(PEA)2PbI4</t>
  </si>
  <si>
    <t>F-PEA n1</t>
  </si>
  <si>
    <t>(f-PEA)</t>
  </si>
  <si>
    <t>(f-PEA)PbI</t>
  </si>
  <si>
    <t>(f-PEA)2PbI4</t>
  </si>
  <si>
    <t>10.1016/j.apsusc.2018.01.005</t>
  </si>
  <si>
    <t>2000 rpm</t>
  </si>
  <si>
    <t>nan | nan | 305.0</t>
  </si>
  <si>
    <t>Magnetron sputtering | Spin-coating | Spin-coating</t>
  </si>
  <si>
    <t>15; 2</t>
  </si>
  <si>
    <t>Unknown; 10.0</t>
  </si>
  <si>
    <t>3000 rpm</t>
  </si>
  <si>
    <t>nan | nan | 258.0</t>
  </si>
  <si>
    <t>4000 rpm</t>
  </si>
  <si>
    <t>nan | nan | 213.0</t>
  </si>
  <si>
    <t>5000 rpm</t>
  </si>
  <si>
    <t>nan | nan | 167.0</t>
  </si>
  <si>
    <t>6000 rpm</t>
  </si>
  <si>
    <t>nan | nan | 121.0</t>
  </si>
  <si>
    <t>7000 rpm</t>
  </si>
  <si>
    <t>nan | nan | 75.0</t>
  </si>
  <si>
    <t>2000 rpm Champion</t>
  </si>
  <si>
    <t>3000 rpm Champion</t>
  </si>
  <si>
    <t>4000 rpm Champion</t>
  </si>
  <si>
    <t>5000 rpm Champion</t>
  </si>
  <si>
    <t>6000 rpm Champion</t>
  </si>
  <si>
    <t>7000 rpm Champion</t>
  </si>
  <si>
    <t>10.1002/cnma.201800009</t>
  </si>
  <si>
    <t>m-TiO2 free Champion</t>
  </si>
  <si>
    <t>PEG/TiO2 0 Champion</t>
  </si>
  <si>
    <t>PEG/TiO2 0.5 Champion</t>
  </si>
  <si>
    <t>PEG/TiO2 0.75 Champion</t>
  </si>
  <si>
    <t>PEG/TiO2 1 Champion</t>
  </si>
  <si>
    <t>PEG/TiO2 1.25 Champion</t>
  </si>
  <si>
    <t>m-TiO2 free</t>
  </si>
  <si>
    <t>PEG/TiO2 0</t>
  </si>
  <si>
    <t>PEG/TiO2 0.5</t>
  </si>
  <si>
    <t>PEG/TiO2 0.75</t>
  </si>
  <si>
    <t>PEG/TiO2 1</t>
  </si>
  <si>
    <t>PEG/TiO2 1.25</t>
  </si>
  <si>
    <t>10.1016/j.jechem.2018.01.020</t>
  </si>
  <si>
    <t>45+0</t>
  </si>
  <si>
    <t>0.07; 0.81; 0.12</t>
  </si>
  <si>
    <t>0.38; 2.62</t>
  </si>
  <si>
    <t>Cs0.07FA0.81MA0.12PbBr0.38I2.62</t>
  </si>
  <si>
    <t>45+25</t>
  </si>
  <si>
    <t>45.0 | 25.0</t>
  </si>
  <si>
    <t>45+55</t>
  </si>
  <si>
    <t>45.0 | 55.0</t>
  </si>
  <si>
    <t>45+80</t>
  </si>
  <si>
    <t>45.0 | 80.0</t>
  </si>
  <si>
    <t>Dyesol TiO2</t>
  </si>
  <si>
    <t>TiO2 NSs</t>
  </si>
  <si>
    <t>Dyesol TiO2 Champion</t>
  </si>
  <si>
    <t>TiO2 NSs Champion</t>
  </si>
  <si>
    <t>10.1016/j.cej.2016.10.110</t>
  </si>
  <si>
    <t>SLG | FTO | TiO2-c | Perovskite | MoO2-np | Au</t>
  </si>
  <si>
    <t>MoO2-np</t>
  </si>
  <si>
    <t>10.1021/acsami.6b15175</t>
  </si>
  <si>
    <t>MA treated</t>
  </si>
  <si>
    <t>N2 &gt;&gt; Methylamin; N2</t>
  </si>
  <si>
    <t>pristine Champion</t>
  </si>
  <si>
    <t>MA treated Champion</t>
  </si>
  <si>
    <t>10.1016/j.apsusc.2016.03.079</t>
  </si>
  <si>
    <t>70 C</t>
  </si>
  <si>
    <t>2.0 &gt;&gt; 2.0</t>
  </si>
  <si>
    <t>90 C</t>
  </si>
  <si>
    <t>100 C</t>
  </si>
  <si>
    <t>110 C</t>
  </si>
  <si>
    <t>110 C w TiO2</t>
  </si>
  <si>
    <t>SLG | FTO | TiO2-c | ZnO-nw | Perovskite | Spiro-MeOTAD | Au</t>
  </si>
  <si>
    <t>TiO2-c | ZnO-nw</t>
  </si>
  <si>
    <t>0.15 mol</t>
  </si>
  <si>
    <t>0.1 mol</t>
  </si>
  <si>
    <t>0.075 mol</t>
  </si>
  <si>
    <t>0.06 mol</t>
  </si>
  <si>
    <t>300 nm</t>
  </si>
  <si>
    <t>410 nm</t>
  </si>
  <si>
    <t>nan | 410.0</t>
  </si>
  <si>
    <t>510 nm</t>
  </si>
  <si>
    <t>nan | 510.0</t>
  </si>
  <si>
    <t>600 nm</t>
  </si>
  <si>
    <t>10.1021/jz502367k</t>
  </si>
  <si>
    <t>Cl; MA</t>
  </si>
  <si>
    <t>130; 170</t>
  </si>
  <si>
    <t>20.0; 10.0</t>
  </si>
  <si>
    <t>Light Soaking; Potential biasing</t>
  </si>
  <si>
    <t>FA (1 pass)</t>
  </si>
  <si>
    <t>MA (1 pass)</t>
  </si>
  <si>
    <t>10.1002/smll.201403719</t>
  </si>
  <si>
    <t>Planar TiO2/CH3NH3PbI3</t>
  </si>
  <si>
    <t>PCBM/CH3NH3PbI3</t>
  </si>
  <si>
    <t>Planar TiO2/m-TiO2/CH3NH3PbI3</t>
  </si>
  <si>
    <t>10.1021/acs.jpcc.6b04625</t>
  </si>
  <si>
    <t>Mo-IPA (0.05 wt %)</t>
  </si>
  <si>
    <t>SLG | FTO | TiO2-c | TiO2-mp | Perovskite | MoOx | Spiro-MeOTAD | Ag</t>
  </si>
  <si>
    <t>MoOx | Spiro-MeOTAD</t>
  </si>
  <si>
    <t>Mo-IPA (0.1 wt %)</t>
  </si>
  <si>
    <t>IPA  Champion</t>
  </si>
  <si>
    <t>Mo-IPA (0.05 wt %) Champion</t>
  </si>
  <si>
    <t>Mo-IPA (0.1 wt %)  Champion</t>
  </si>
  <si>
    <t>10.1002/aenm.201703659</t>
  </si>
  <si>
    <t>Control Champion</t>
  </si>
  <si>
    <t>MB1.5 Champion</t>
  </si>
  <si>
    <t>MA3Bi2Br9</t>
  </si>
  <si>
    <t>MB1.5 Champion (110 aging)</t>
  </si>
  <si>
    <t>110.0; 110.0</t>
  </si>
  <si>
    <t>MB1.5 Champion (100 aging)</t>
  </si>
  <si>
    <t>MB1.5 Champion (90 aging)</t>
  </si>
  <si>
    <t>MB1.5 Champion (ambient aging)</t>
  </si>
  <si>
    <t>10.1039/c8ta08900k</t>
  </si>
  <si>
    <t>FTO/c-TiO2/m-TiO2/CsPbBr3/NiO-npx/C</t>
  </si>
  <si>
    <t>FTO/c-TiO2/m-TiO2/CsPb0.97Tb0.03Br3/NiO-npx/C</t>
  </si>
  <si>
    <t>Pb; Tb</t>
  </si>
  <si>
    <t>CsPbTbBr</t>
  </si>
  <si>
    <t>CsPb0.97Tb0.03Br3</t>
  </si>
  <si>
    <t>FTO/c-TiO2/m-TiO2/CsPb0.97Tb0.03Br3/SnS/NiO-npx/C</t>
  </si>
  <si>
    <t>SLG | FTO | TiO2-c | TiO2-mp | Perovskite | SnS-np | NiO-np | Carbon</t>
  </si>
  <si>
    <t>SnS-np | NiO-np</t>
  </si>
  <si>
    <t>FTO/c-TiO2/m-TiO2/CsPb0.97Tb0.03Br3/SnS:ZnS/NiO-npx/C</t>
  </si>
  <si>
    <t>SLG | FTO | TiO2-c | TiO2-mp | Perovskite | SnS-np; ZnS-np | NiO-np | Carbon</t>
  </si>
  <si>
    <t>SnS-np; ZnS-np | NiO-np</t>
  </si>
  <si>
    <t>FTO/c-TiO2/m-TiO2/CsPb0.97Tb0.03Br3/SnS:ZnS/NiO-npx/C (Thermal stability)</t>
  </si>
  <si>
    <t>10.1016/j.jmst.2018.03.005</t>
  </si>
  <si>
    <t>Haider et al.</t>
  </si>
  <si>
    <t>Journal of Materials Science &amp; Technology</t>
  </si>
  <si>
    <t>NiPc 120 nm</t>
  </si>
  <si>
    <t>SLG | FTO | TiO2-c | Perovskite | NiPc | Au</t>
  </si>
  <si>
    <t>NiPc</t>
  </si>
  <si>
    <t>NiPc 120 nm large</t>
  </si>
  <si>
    <t>SLG | FTO | TiO2-c | Perovskite | CuPc | Au</t>
  </si>
  <si>
    <t>NiPc 100 nm</t>
  </si>
  <si>
    <t>10.1021/acsami.7b12721</t>
  </si>
  <si>
    <t>Without NH4I</t>
  </si>
  <si>
    <t>40 mg/mL NH4I</t>
  </si>
  <si>
    <t>SLG | FTO | TiO2-c | TiO2-mp | NH4I | Perovskite | Spiro-MeOTAD | Au</t>
  </si>
  <si>
    <t>TiO2-c | TiO2-mp | NH4I</t>
  </si>
  <si>
    <t>50 mg/mL NH4I</t>
  </si>
  <si>
    <t>60 mg/mL NH4I</t>
  </si>
  <si>
    <t>70 mg/mL NH4I</t>
  </si>
  <si>
    <t>Without NH4I (UV stability)</t>
  </si>
  <si>
    <t>50 mg/mL NH4I (UV stability)</t>
  </si>
  <si>
    <t>10.1039/c5nr04585a</t>
  </si>
  <si>
    <t>ITO/AgNW/ITO (CAR=31%) Champion</t>
  </si>
  <si>
    <t>SLG | ZnO | ITO | Ag-nw | ITO | ZnO-c | Al2O3-mp | Perovskite | Spiro-MeOTAD | Au</t>
  </si>
  <si>
    <t>SLG | ZnO | ITO | Ag-nw | ITO</t>
  </si>
  <si>
    <t>ZnO-c | Al2O3-mp</t>
  </si>
  <si>
    <t>ITO/AgNW/ITO (CAR=31%)</t>
  </si>
  <si>
    <t>ITO/AgNW/ITO (CAR=27%) Champion</t>
  </si>
  <si>
    <t>ITO/AgNW/ITO (CAR=27%)</t>
  </si>
  <si>
    <t>ITO/AgNW/ITO (CAR=22%) Champion</t>
  </si>
  <si>
    <t>ITO/AgNW/ITO (CAR=22%)</t>
  </si>
  <si>
    <t>FTO (TEC-15) Champion</t>
  </si>
  <si>
    <t>FTO (TEC-15)</t>
  </si>
  <si>
    <t>SLG | FTO | ZnO-c | Al2O3-mp | Perovskite | Spiro-MeOTAD | Au</t>
  </si>
  <si>
    <t>10.1021/acsami.8b19390</t>
  </si>
  <si>
    <t>PVSK-I</t>
  </si>
  <si>
    <t>PVSK-Br</t>
  </si>
  <si>
    <t>PVSK-Cl</t>
  </si>
  <si>
    <t>PVSK-BrCl</t>
  </si>
  <si>
    <t>PVSK-I Champion</t>
  </si>
  <si>
    <t>PVSK-Br Champion</t>
  </si>
  <si>
    <t>PVSK-Cl Champion</t>
  </si>
  <si>
    <t>PVSK-BrCl Champion</t>
  </si>
  <si>
    <t>10.1246/cl.180919</t>
  </si>
  <si>
    <t>SLG | FTO | TiO2-c | TiO2-mp | Perovskite | PCPDTBT | Au</t>
  </si>
  <si>
    <t>MABiI2</t>
  </si>
  <si>
    <t>CBD &gt;&gt; Spin-coating &gt;&gt; Gas reaction</t>
  </si>
  <si>
    <t>Unknown &gt;&gt; Unknown &gt;&gt; MAI</t>
  </si>
  <si>
    <t>PCPDTBT</t>
  </si>
  <si>
    <t>Before</t>
  </si>
  <si>
    <t>SLG | FTO | TiO2-c | TiO2-mp | Perovskite | PCPDTBT | PEDOT:PSS | Au</t>
  </si>
  <si>
    <t>PCPDTBT | PEDOT:PSS</t>
  </si>
  <si>
    <t>10.1016/j.nanoen.2017.09.050</t>
  </si>
  <si>
    <t>0 mg/mL Spiro</t>
  </si>
  <si>
    <t>0.5 mg/mL Spiro</t>
  </si>
  <si>
    <t>1 mg/mL Spiro</t>
  </si>
  <si>
    <t>2 mg/mL Spiro</t>
  </si>
  <si>
    <t>4 mg/mL Spiro</t>
  </si>
  <si>
    <t>P3HT Conventional</t>
  </si>
  <si>
    <t>P3HT Layer-evolved</t>
  </si>
  <si>
    <t>PTB7 Conventional</t>
  </si>
  <si>
    <t>PTB7 Layer-evolved</t>
  </si>
  <si>
    <t>10.3390/coatings9050320</t>
  </si>
  <si>
    <t>RS–10</t>
  </si>
  <si>
    <t>RS–20</t>
  </si>
  <si>
    <t>RS–20 Champion</t>
  </si>
  <si>
    <t>RS–30</t>
  </si>
  <si>
    <t>10.1039/c9ta07595j</t>
  </si>
  <si>
    <t>Control-13000mv/s-Cycle1</t>
  </si>
  <si>
    <t>57; 75</t>
  </si>
  <si>
    <t>Control-13000mv/s-Cycle2</t>
  </si>
  <si>
    <t>Control-13000mv/s-Cycle3</t>
  </si>
  <si>
    <t>Control-13000mv/s-Cycle4</t>
  </si>
  <si>
    <t>Control-13000mv/s-Cycle5</t>
  </si>
  <si>
    <t>Control-130mv/s-Cycle1</t>
  </si>
  <si>
    <t>Control-130mv/s-Cycle2</t>
  </si>
  <si>
    <t>Control-130mv/s-Cycle3</t>
  </si>
  <si>
    <t>Control-130mv/s-Cycle4</t>
  </si>
  <si>
    <t>Control-130mv/s-Cycle5</t>
  </si>
  <si>
    <t>Control-13mv/s-Cycle1</t>
  </si>
  <si>
    <t>Control-13mv/s-Cycle2</t>
  </si>
  <si>
    <t>Control-13mv/s-Cycle3</t>
  </si>
  <si>
    <t>Control-13mv/s-Cycle4</t>
  </si>
  <si>
    <t>Control-13mv/s-Cycle5</t>
  </si>
  <si>
    <t>Kdoped-13000mv/s-Cycle1</t>
  </si>
  <si>
    <t>Kdoped-13000mv/s-Cycle2</t>
  </si>
  <si>
    <t>Kdoped-13000mv/s-Cycle3</t>
  </si>
  <si>
    <t>Kdoped-13000mv/s-Cycle4</t>
  </si>
  <si>
    <t>Kdoped-13000mv/s-Cycle5</t>
  </si>
  <si>
    <t>Kdoped-130mv/s-Cycle1</t>
  </si>
  <si>
    <t>Kdoped-130mv/s-Cycle2</t>
  </si>
  <si>
    <t>Kdoped-130mv/s-Cycle3</t>
  </si>
  <si>
    <t>Kdoped-130mv/s-Cycle4</t>
  </si>
  <si>
    <t>Kdoped-130mv/s-Cycle5</t>
  </si>
  <si>
    <t>Kdoped-13mv/s-Cycle1</t>
  </si>
  <si>
    <t>Kdoped-13mv/s-Cycle2</t>
  </si>
  <si>
    <t>Kdoped-13mv/s-Cycle3</t>
  </si>
  <si>
    <t>Kdoped-13mv/s-Cycle4</t>
  </si>
  <si>
    <t>Kdoped-13mv/s-Cycle5</t>
  </si>
  <si>
    <t>Control-13000mv/s-Cycle1-reverse-stability</t>
  </si>
  <si>
    <t>17.0; 17.0</t>
  </si>
  <si>
    <t>Control-13000mv/s-Cycle1-forward-stability</t>
  </si>
  <si>
    <t>Kdoped-13000mv/s-Cycle1-reverse-stability</t>
  </si>
  <si>
    <t>Kdoped-13000mv/s-Cycle1-forward-stability</t>
  </si>
  <si>
    <t>10.1021/acsami.5b05104</t>
  </si>
  <si>
    <t>TiO2/CH3NH3PbI3/Spiro-OMeTAD/Au</t>
  </si>
  <si>
    <t>TiO2/CH3NH3PbI3/CuInS2/Au</t>
  </si>
  <si>
    <t>SLG | FTO | TiO2-c | TiO2-mp | Perovskite | CuInS2-QDs | Au</t>
  </si>
  <si>
    <t>CuInS2-QDs</t>
  </si>
  <si>
    <t>TiO2/CH3NH3PbI3/CuInS2/ZnS/Au</t>
  </si>
  <si>
    <t>SLG | FTO | TiO2-c | TiO2-mp | Perovskite | CuInS2@ZnS-QDs | Au</t>
  </si>
  <si>
    <t>CuInS2@ZnS-QDs</t>
  </si>
  <si>
    <t>TiO2/CH3NH3PbI3/Au</t>
  </si>
  <si>
    <t>10.1016/j.cej.2019.04.192</t>
  </si>
  <si>
    <t>1; 20</t>
  </si>
  <si>
    <t>NO-GCD</t>
  </si>
  <si>
    <t>SLG | ITO | NO-Graphene-QDs | Perovskite | PCBM-60 | BCP | Ag</t>
  </si>
  <si>
    <t>NO-Graphene-QDs</t>
  </si>
  <si>
    <t>NO-GCD Champion</t>
  </si>
  <si>
    <t>10.1016/j.spmi.2018.03.051</t>
  </si>
  <si>
    <t>Y/Ti 0 % Champion</t>
  </si>
  <si>
    <t>Y/Ti 0 %</t>
  </si>
  <si>
    <t>Y/Ti 3 % Champion</t>
  </si>
  <si>
    <t>Unknown | Yb</t>
  </si>
  <si>
    <t>Y/Ti 3 %</t>
  </si>
  <si>
    <t>Y/Ti 5 % Champion</t>
  </si>
  <si>
    <t>Y/Ti 5 %</t>
  </si>
  <si>
    <t>10.1021/acs.nanolett.5b04060</t>
  </si>
  <si>
    <t>De Marco et al.</t>
  </si>
  <si>
    <t>MA Champion</t>
  </si>
  <si>
    <t>GA Champion</t>
  </si>
  <si>
    <t>GU0.14MA0.86PbI3</t>
  </si>
  <si>
    <t>GA</t>
  </si>
  <si>
    <t>10.1186/s11671-017-2391-3</t>
  </si>
  <si>
    <t>W/OW/O DMI, 100 °C Champion</t>
  </si>
  <si>
    <t>10% DMI, 100 °C Champion</t>
  </si>
  <si>
    <t>DMF; DMI &gt;&gt; IPA</t>
  </si>
  <si>
    <t>10% DMI, 130 °C Champion</t>
  </si>
  <si>
    <t>W/OW/O DMI, 100 °C</t>
  </si>
  <si>
    <t>10% DMI, 100 °C</t>
  </si>
  <si>
    <t>10% DMI, 130 °C</t>
  </si>
  <si>
    <t>10.1039/c4ta01219d</t>
  </si>
  <si>
    <t>10.1155/2017/2562968</t>
  </si>
  <si>
    <t>TiO2 2k</t>
  </si>
  <si>
    <t>TiO2 4k</t>
  </si>
  <si>
    <t>TiO2 6k</t>
  </si>
  <si>
    <t>TiO2 4k PCBM 2k</t>
  </si>
  <si>
    <t>TiO2 4k PCBM 4k</t>
  </si>
  <si>
    <t>TiO2 4k PCBM 6k</t>
  </si>
  <si>
    <t>Static</t>
  </si>
  <si>
    <t>Dynamic</t>
  </si>
  <si>
    <t>10.1016/j.jallcom.2017.11.205</t>
  </si>
  <si>
    <t>TiCl0 Champion</t>
  </si>
  <si>
    <t>SLG | ITO | In2O3-c | Perovskite | Spiro-MeOTAD | Ag</t>
  </si>
  <si>
    <t>In2O3-c</t>
  </si>
  <si>
    <t>TiCl15 Champion</t>
  </si>
  <si>
    <t>SLG | ITO | TiO2-c | In2O3-c | Perovskite | Spiro-MeOTAD | Ag</t>
  </si>
  <si>
    <t>TiO2-c | In2O3-c</t>
  </si>
  <si>
    <t>TiCl30 Champion</t>
  </si>
  <si>
    <t>TiCl60 Champion</t>
  </si>
  <si>
    <t>TiCl0</t>
  </si>
  <si>
    <t>TiCl30</t>
  </si>
  <si>
    <t>IO free</t>
  </si>
  <si>
    <t>10.1021/acsami.6b09166</t>
  </si>
  <si>
    <t>ITO/Mica-150</t>
  </si>
  <si>
    <t>Mica | ITO | TiO2-c | Perovskite | Spiro-MeOTAD | Au</t>
  </si>
  <si>
    <t>Mica | ITO</t>
  </si>
  <si>
    <t>Mica</t>
  </si>
  <si>
    <t>ITO/Mica-300</t>
  </si>
  <si>
    <t>ITO/Mica-450</t>
  </si>
  <si>
    <t>ITO/PEN-120</t>
  </si>
  <si>
    <t>10.3866/PKU.WHXB201803131</t>
  </si>
  <si>
    <t>Chen Rui</t>
  </si>
  <si>
    <t>NMPFP</t>
  </si>
  <si>
    <t>SLG | FTO | NiO-c | Perovskite | NMPFP | Ag</t>
  </si>
  <si>
    <t>10.1039/c5ta10574a</t>
  </si>
  <si>
    <t>PCBM Champion</t>
  </si>
  <si>
    <t>SLG | ITO | PEDOT:PSS | pTPD | Perovskite | PCBM-60 | Ba | Ag</t>
  </si>
  <si>
    <t>PEDOT:PSS | pTPD</t>
  </si>
  <si>
    <t>PCBH Champion</t>
  </si>
  <si>
    <t>SLG | ITO | PEDOT:PSS | pTPD | Perovskite | PCBH | Ba | Ag</t>
  </si>
  <si>
    <t>PCBH</t>
  </si>
  <si>
    <t>PCBB Champion</t>
  </si>
  <si>
    <t>SLG | ITO | PEDOT:PSS | pTPD | Perovskite | PCBB | Ba | Ag</t>
  </si>
  <si>
    <t>PCBB</t>
  </si>
  <si>
    <t>IPB Champion</t>
  </si>
  <si>
    <t>SLG | ITO | PEDOT:PSS | pTPD | Perovskite | IPB | Ba | Ag</t>
  </si>
  <si>
    <t>IPB</t>
  </si>
  <si>
    <t>IPH Champion</t>
  </si>
  <si>
    <t>SLG | ITO | PEDOT:PSS | pTPD | Perovskite | IPH | Ba | Ag</t>
  </si>
  <si>
    <t>IPH</t>
  </si>
  <si>
    <t>10.1039/c6ta05055g</t>
  </si>
  <si>
    <t>Safdari et al.</t>
  </si>
  <si>
    <t>BdAPbI4</t>
  </si>
  <si>
    <t>(BdA)</t>
  </si>
  <si>
    <t>(BdA)PbI</t>
  </si>
  <si>
    <t>(BdA)PbI4</t>
  </si>
  <si>
    <t>HdAPbI4</t>
  </si>
  <si>
    <t>(HdA)</t>
  </si>
  <si>
    <t>(HdA)PbI</t>
  </si>
  <si>
    <t>(HdA)PbI4</t>
  </si>
  <si>
    <t>OdAPbI4</t>
  </si>
  <si>
    <t>(OdA)</t>
  </si>
  <si>
    <t>(OdA)PbI</t>
  </si>
  <si>
    <t>(OdA)PbI4</t>
  </si>
  <si>
    <t>10.1021/nl504701y</t>
  </si>
  <si>
    <t>device A</t>
  </si>
  <si>
    <t>nan | 480.0 | 480.0</t>
  </si>
  <si>
    <t>Spin-coating | Doctor blading | Doctor blading</t>
  </si>
  <si>
    <t>Dropcasting &gt;&gt; CBD</t>
  </si>
  <si>
    <t>device B</t>
  </si>
  <si>
    <t>device C</t>
  </si>
  <si>
    <t>Suporting device 1</t>
  </si>
  <si>
    <t>nan | 480.0 | 500.0</t>
  </si>
  <si>
    <t>Suporting device 2</t>
  </si>
  <si>
    <t>nan | 600.0 | 500.0</t>
  </si>
  <si>
    <t>Suporting device 3</t>
  </si>
  <si>
    <t>nan | 800.0 | 500.0</t>
  </si>
  <si>
    <t>Suporting device 4</t>
  </si>
  <si>
    <t>nan | 480.0 | 300.0</t>
  </si>
  <si>
    <t>Suporting device 5</t>
  </si>
  <si>
    <t>nan | 480.0 | 600.0</t>
  </si>
  <si>
    <t>Suporting device 6</t>
  </si>
  <si>
    <t>nan | 480.0 | 900.0</t>
  </si>
  <si>
    <t>Suporting device 7</t>
  </si>
  <si>
    <t>Suporting device 8</t>
  </si>
  <si>
    <t>10.1002/solr.201800054</t>
  </si>
  <si>
    <t>10.1002/anie.201905624</t>
  </si>
  <si>
    <t>DTPC8-ThTPA</t>
  </si>
  <si>
    <t>SLG | FTO | SnO2-c | C60-SAM | Perovskite | PMMA | DTPC8-ThTPA | Au</t>
  </si>
  <si>
    <t>FA0.3MA0.7PbBr0.15I2.85</t>
  </si>
  <si>
    <t>PMMA | DTPC8-ThTPA</t>
  </si>
  <si>
    <t>DTPC13-ThTPA</t>
  </si>
  <si>
    <t>SLG | FTO | SnO2-c | C60-SAM | Perovskite | PMMA | DTPC13-ThTPA | Au</t>
  </si>
  <si>
    <t>PMMA | DTPC13-ThTPA</t>
  </si>
  <si>
    <t>SLG | FTO | SnO2-c | C60-SAM | Perovskite | PMMA | Spiro-MeOTAD | Au</t>
  </si>
  <si>
    <t>10.1021/acs.nanolett.6b03989</t>
  </si>
  <si>
    <t>PCBM/TiO2</t>
  </si>
  <si>
    <t>SLG | ITO | NiO-c | Perovskite | PCBM-60 | TiO2-c | Al | Au</t>
  </si>
  <si>
    <t>Al | Au</t>
  </si>
  <si>
    <t>100.0 | 20.0</t>
  </si>
  <si>
    <t>10.1021/acsami.5b12336</t>
  </si>
  <si>
    <t>20-CdS</t>
  </si>
  <si>
    <t>30-CdS</t>
  </si>
  <si>
    <t>50-CdS</t>
  </si>
  <si>
    <t>10.1002/adfm.201801734</t>
  </si>
  <si>
    <t>García-Benito et al.</t>
  </si>
  <si>
    <t>BTP-1</t>
  </si>
  <si>
    <t>SLG | FTO | TiO2-c | TiO2-mp | Perovskite | BTP-1 | Au</t>
  </si>
  <si>
    <t>BTF-1</t>
  </si>
  <si>
    <t>SLG | FTO | TiO2-c | TiO2-mp | Perovskite | BTF-1 | Au</t>
  </si>
  <si>
    <t>BTF1</t>
  </si>
  <si>
    <t>BTSe-1</t>
  </si>
  <si>
    <t>SLG | FTO | TiO2-c | TiO2-mp | Perovskite | BTSe-1 | Au</t>
  </si>
  <si>
    <t>SLG | FTO | TiO2-c | TiO2-mp | Perovskite | BTT-3 | Au</t>
  </si>
  <si>
    <t>10.1016/j.solener.2016.07.033</t>
  </si>
  <si>
    <t>O black</t>
  </si>
  <si>
    <t>T6 red</t>
  </si>
  <si>
    <t>T10 blue</t>
  </si>
  <si>
    <t>10.1021/acsaem.7b00069</t>
  </si>
  <si>
    <t>Abdelmageed et al.</t>
  </si>
  <si>
    <t>w oleic</t>
  </si>
  <si>
    <t>SLG | ITO | TiO2-c | TiO2-mp | Perovskite | Oleic-acid | P3HT | Au</t>
  </si>
  <si>
    <t>Oleic-acid | P3HT</t>
  </si>
  <si>
    <t>wo oleic</t>
  </si>
  <si>
    <t>w oleic dry</t>
  </si>
  <si>
    <t>wo oleic dry</t>
  </si>
  <si>
    <t>10.1039/c7ra06645g</t>
  </si>
  <si>
    <t>TiO2-c/Alq3-10nm Champion</t>
  </si>
  <si>
    <t>SLG | FTO | TiO2-c | Alq3 | Perovskite | Spiro-MeOTAD | Ag</t>
  </si>
  <si>
    <t>TiO2-c | Alq3</t>
  </si>
  <si>
    <t>TiO2-c/Alq3-25nm Champion</t>
  </si>
  <si>
    <t>nan | 25.0</t>
  </si>
  <si>
    <t>TiO2-c/Alq3-50nm Champion</t>
  </si>
  <si>
    <t>Ref Cell Champion</t>
  </si>
  <si>
    <t>TiO2-c/Alq3-10nm</t>
  </si>
  <si>
    <t>TiO2-c/Alq3-25nm</t>
  </si>
  <si>
    <t>TiO2-c/Alq3-50nm</t>
  </si>
  <si>
    <t>Ref Cell</t>
  </si>
  <si>
    <t>10.1016/j.jpowsour.2018.10.008</t>
  </si>
  <si>
    <t>NPC0</t>
  </si>
  <si>
    <t>NPC0.05</t>
  </si>
  <si>
    <t>Nickel phtalocyanine</t>
  </si>
  <si>
    <t>NPC0.25</t>
  </si>
  <si>
    <t>NPC0.5</t>
  </si>
  <si>
    <t>NPC0.75</t>
  </si>
  <si>
    <t>NPC1</t>
  </si>
  <si>
    <t>10.1021/acsami.7b11938</t>
  </si>
  <si>
    <t>DFBT(DTS-FBTTh2)2</t>
  </si>
  <si>
    <t>SLG | FTO | TiO2-c | Perovskite | DFBT(DTS-FBTTh2)2 | Au</t>
  </si>
  <si>
    <t>0.28; 0.72</t>
  </si>
  <si>
    <t>FA0.28MA0.72PbI3</t>
  </si>
  <si>
    <t>10.1021/acsaem.8b00602</t>
  </si>
  <si>
    <t>0.5 mg/ml - 30 s</t>
  </si>
  <si>
    <t>NaCl | Unknown</t>
  </si>
  <si>
    <t>0.5 mg/ml - 60 s</t>
  </si>
  <si>
    <t>0.5 mg/ml - 120 s</t>
  </si>
  <si>
    <t>1.0 mg/ml - 30 s</t>
  </si>
  <si>
    <t>1.0 mg/ml - 60 s</t>
  </si>
  <si>
    <t>1.0 mg/ml - 120 s</t>
  </si>
  <si>
    <t>TiO2 Hysteresis</t>
  </si>
  <si>
    <t>TiO2-NaCl Hysteresis</t>
  </si>
  <si>
    <t>TiO2 Champion</t>
  </si>
  <si>
    <t>TiO2−NaCl</t>
  </si>
  <si>
    <t>TiO2−NaCl Champion</t>
  </si>
  <si>
    <t>10.1002/adfm.201900885</t>
  </si>
  <si>
    <t>Lakhiani et al.</t>
  </si>
  <si>
    <t>One-step MAPbI3</t>
  </si>
  <si>
    <t>SLG | FTO | TiO2-c | TiO2-mp | ZrO2-mp | Perovskite | Carbon | Ag</t>
  </si>
  <si>
    <t>Carbon | Ag</t>
  </si>
  <si>
    <t>Screen printing | Painting</t>
  </si>
  <si>
    <t>One-step AVAI-MAPbI3</t>
  </si>
  <si>
    <t>Two-step MAPbI3</t>
  </si>
  <si>
    <t>10.1039/c6nr01601d</t>
  </si>
  <si>
    <t>NiO-c thickness 2.5</t>
  </si>
  <si>
    <t>NiO-c thickness 5</t>
  </si>
  <si>
    <t>NiO-c thickness 7.5</t>
  </si>
  <si>
    <t>NiO-c thickness 10</t>
  </si>
  <si>
    <t>Annealed NiO-c (7.5)</t>
  </si>
  <si>
    <t>Pristine Champion</t>
  </si>
  <si>
    <t>Annealed NiO-c (7.5) Champion</t>
  </si>
  <si>
    <t>Pristine Hysteresis</t>
  </si>
  <si>
    <t>Annealed NiO-c (7.5) Champion Hysteresis</t>
  </si>
  <si>
    <t>10.1038/s41467-019-08455-z</t>
  </si>
  <si>
    <t>26; 4</t>
  </si>
  <si>
    <t>w/EC 2 mol%</t>
  </si>
  <si>
    <t>EC</t>
  </si>
  <si>
    <t>w/EC 4 mol%</t>
  </si>
  <si>
    <t>w/EC 8 mol%</t>
  </si>
  <si>
    <t>w/PC 2 mol%</t>
  </si>
  <si>
    <t>PC</t>
  </si>
  <si>
    <t>w/PC 4 mol%</t>
  </si>
  <si>
    <t>w/PC 8 mol%</t>
  </si>
  <si>
    <t>w/PPC 0.05 wt%</t>
  </si>
  <si>
    <t>PPC</t>
  </si>
  <si>
    <t>w/PPC 0.1 wt%</t>
  </si>
  <si>
    <t>w/PPC 0.3 wt%</t>
  </si>
  <si>
    <t>w/PPC 0.5 wt%</t>
  </si>
  <si>
    <t>w/PPC 1.0 wt%</t>
  </si>
  <si>
    <t>w/PPC 3.0 wt%</t>
  </si>
  <si>
    <t>w/PPC 5.0 wt%</t>
  </si>
  <si>
    <t>CH3NH3PbI3 Champion</t>
  </si>
  <si>
    <t>w/EC Champion</t>
  </si>
  <si>
    <t>w/PC Champion</t>
  </si>
  <si>
    <t>w/PPC Champion</t>
  </si>
  <si>
    <t>w/PAA 0.1 wt%</t>
  </si>
  <si>
    <t>PAA</t>
  </si>
  <si>
    <t>w/PAA 0.3 wt%</t>
  </si>
  <si>
    <t>w/PAA 1.0 wt%</t>
  </si>
  <si>
    <t>w/PAA 3.0 wt%</t>
  </si>
  <si>
    <t>w/PAA 5.0 wt%</t>
  </si>
  <si>
    <t>w/PU 0.1 wt%</t>
  </si>
  <si>
    <t>PU</t>
  </si>
  <si>
    <t>w/PU 1.0 wt%</t>
  </si>
  <si>
    <t>w/PVP 0.3 wt%</t>
  </si>
  <si>
    <t>w/PC 0.5 wt%</t>
  </si>
  <si>
    <t>w/PC 1.0 wt%</t>
  </si>
  <si>
    <t>w/PC 3.0 wt%</t>
  </si>
  <si>
    <t>w/PC 5.0 wt%</t>
  </si>
  <si>
    <t>10.1007/s12274-018-2151-4</t>
  </si>
  <si>
    <t>CBI</t>
  </si>
  <si>
    <t>40.0 | 2000.0 | nan</t>
  </si>
  <si>
    <t>MBI</t>
  </si>
  <si>
    <t>MABi3I10</t>
  </si>
  <si>
    <t>FBI</t>
  </si>
  <si>
    <t>FABiI</t>
  </si>
  <si>
    <t>FABi3I10</t>
  </si>
  <si>
    <t>10.1039/c8ee02469c</t>
  </si>
  <si>
    <t>Single-junction</t>
  </si>
  <si>
    <t>SLG | ITO | PTAA | Perovskite | C60 | BCP | IZO</t>
  </si>
  <si>
    <t>Si | ITO</t>
  </si>
  <si>
    <t>0.57; 2.32</t>
  </si>
  <si>
    <t>Cs0.05FA0.76MA0.19PbBr0.57I2.32</t>
  </si>
  <si>
    <t>10.1038/srep15889</t>
  </si>
  <si>
    <t>Electrodeposition &gt;&gt; Spin-coating</t>
  </si>
  <si>
    <t>DMSO; H2O &gt;&gt; IPA</t>
  </si>
  <si>
    <t>10.1016/j.solmat.2016.05.011</t>
  </si>
  <si>
    <t>Adam et al.</t>
  </si>
  <si>
    <t>Perovskite Solar Cell</t>
  </si>
  <si>
    <t>Epoxy sealant Ossila E131</t>
  </si>
  <si>
    <t>10.1016/j.apsusc.2018.10.141</t>
  </si>
  <si>
    <t>U-0</t>
  </si>
  <si>
    <t>50; 1</t>
  </si>
  <si>
    <t>U-20</t>
  </si>
  <si>
    <t>U-30</t>
  </si>
  <si>
    <t>U-40</t>
  </si>
  <si>
    <t>U-50</t>
  </si>
  <si>
    <t>U-60</t>
  </si>
  <si>
    <t>10.1063/1.4966893</t>
  </si>
  <si>
    <t>Doped</t>
  </si>
  <si>
    <t>SLG | FTO | TiO2-c | Au@SiO2-nw; TiO2-mp | Perovskite | Spiro-MeOTAD | Au</t>
  </si>
  <si>
    <t>TiO2-c | Au@SiO2-nw; TiO2-mp</t>
  </si>
  <si>
    <t>10.1016/j.orgel.2018.07.009</t>
  </si>
  <si>
    <t>Without PEG-NH2</t>
  </si>
  <si>
    <t>SLG | ITO | PEDOT:PSS | Perovskite | PCBM-60 | C70 | Al</t>
  </si>
  <si>
    <t>PCBM-60 | C70</t>
  </si>
  <si>
    <t>With PEG-NH2</t>
  </si>
  <si>
    <t>Cl; PEG-NH2</t>
  </si>
  <si>
    <t>0.4; 0.7</t>
  </si>
  <si>
    <t>10.1016/j.solener.2016.05.032</t>
  </si>
  <si>
    <t>SLG | ITO | PEDOT:PSS | Perovskite | C70 | Ag</t>
  </si>
  <si>
    <t>10.1063/1.4895039</t>
  </si>
  <si>
    <t>Ishii et al.</t>
  </si>
  <si>
    <t>TiO2-CL/CH3NH3PbI3-xClx(film A)/perylene</t>
  </si>
  <si>
    <t>SLG | ITO:ATO | TiO2-c | Perovskite | Perylene | Au</t>
  </si>
  <si>
    <t>SLG | ITO:ATO</t>
  </si>
  <si>
    <t>Perylene</t>
  </si>
  <si>
    <t>TiO2-CL/CH3NH3PbI3-xClx(film B)/perylene</t>
  </si>
  <si>
    <t>TiO2-CL/meso-TiO2/CH3NH3PbI3-xClx/perylene</t>
  </si>
  <si>
    <t>SLG | ITO:ATO | TiO2-c | TiO2-mp | Perovskite | Perylene | Au</t>
  </si>
  <si>
    <t>10.1016/j.solmat.2017.05.072</t>
  </si>
  <si>
    <t>SLG | FTO | TiO2-c | TiO2-nw | Al2O3 | Perovskite | Spiro-MeOTAD | MoO3 | Ag</t>
  </si>
  <si>
    <t>TiO2-c | TiO2-nw | Al2O3</t>
  </si>
  <si>
    <t>Al2O3-TiO2 NRs</t>
  </si>
  <si>
    <t>TiO2 Nrs</t>
  </si>
  <si>
    <t>SLG | FTO | TiO2-c | TiO2-nw | Perovskite | Spiro-MeOTAD | MoO3 | Ag</t>
  </si>
  <si>
    <t>10.1016/j.nanoen.2019.03.061</t>
  </si>
  <si>
    <t>PSC individual</t>
  </si>
  <si>
    <t>0 bending cycles</t>
  </si>
  <si>
    <t>Polydimethylsiloxane</t>
  </si>
  <si>
    <t>PSC in series</t>
  </si>
  <si>
    <t>7 charging cycles</t>
  </si>
  <si>
    <t>10.1039/c6ra25347d</t>
  </si>
  <si>
    <t>Conventional</t>
  </si>
  <si>
    <t>T@Z champion</t>
  </si>
  <si>
    <t>SLG | FTO | TiO2-c | TiO2-mp | ZrO2@TiO2-mp | Perovskite | Carbon</t>
  </si>
  <si>
    <t>TiO2-c | TiO2-mp | ZrO2@TiO2-mp</t>
  </si>
  <si>
    <t>10.1021/acsami.6b09056</t>
  </si>
  <si>
    <t>Ag-nw; Graphene; Polycarbonate; Polystyrene | MoO3 | Perovskite | PCBM-60 | BCP | Ag</t>
  </si>
  <si>
    <t>Ag-nw; Graphene; Polycarbonate; Polystyrene</t>
  </si>
  <si>
    <t>10.1063/1.4890245</t>
  </si>
  <si>
    <t>10.1088/1757-899X/515/1/012089</t>
  </si>
  <si>
    <t>Fibriyanti et al.</t>
  </si>
  <si>
    <t>IOP Conference Series: Materials Science and Engineering</t>
  </si>
  <si>
    <t>Sample A</t>
  </si>
  <si>
    <t>SLG | ITO | ZnO-c | ZnO-nw | Perovskite | Cu2O | ITO</t>
  </si>
  <si>
    <t>10.1039/c7ta02317k</t>
  </si>
  <si>
    <t>TiO2:TOPD</t>
  </si>
  <si>
    <t>TOPD</t>
  </si>
  <si>
    <t>TiO2:TOPD/C60-ETA</t>
  </si>
  <si>
    <t>SLG | ITO | TiO2-c | C60 | Perovskite | Spiro-MeOTAD | Au</t>
  </si>
  <si>
    <t>TiO2:TOPD/PC60BM</t>
  </si>
  <si>
    <t>10.1038/NMAT4150</t>
  </si>
  <si>
    <t>Vertical structure device</t>
  </si>
  <si>
    <t>10.1039/c8ee01136b</t>
  </si>
  <si>
    <t>Fassl et al.</t>
  </si>
  <si>
    <t>2.97 main</t>
  </si>
  <si>
    <t>2.99 main</t>
  </si>
  <si>
    <t>3.00 main</t>
  </si>
  <si>
    <t>3.01 main</t>
  </si>
  <si>
    <t>3.03 main</t>
  </si>
  <si>
    <t>3.05 main</t>
  </si>
  <si>
    <t>3.06 main</t>
  </si>
  <si>
    <t>2.97 FTO PbAc2</t>
  </si>
  <si>
    <t>2.99 FTO PbAc2</t>
  </si>
  <si>
    <t>3.00 FTO PbAc2</t>
  </si>
  <si>
    <t>3.01 FTO PbAc2</t>
  </si>
  <si>
    <t>3.03 FTO PbAc2</t>
  </si>
  <si>
    <t>3.05 FTO PbAc2</t>
  </si>
  <si>
    <t>0.95 FTO TPD MAPI</t>
  </si>
  <si>
    <t>0.97 FTO TPD MAPI</t>
  </si>
  <si>
    <t>0.99 FTO TPD MAPI</t>
  </si>
  <si>
    <t>1.00 FTO TPD MAPI</t>
  </si>
  <si>
    <t>1.01 FTO TPD MAPI</t>
  </si>
  <si>
    <t>1.03 FTO TPD MAPI</t>
  </si>
  <si>
    <t>1.05 FTO TPD MAPI</t>
  </si>
  <si>
    <t>2.97 SnO2-np PbAc2</t>
  </si>
  <si>
    <t>2.99 SnO2-np PbAc2</t>
  </si>
  <si>
    <t>3.00 SnO2-np PbAc2</t>
  </si>
  <si>
    <t>3.01 SnO2-np PbAc2</t>
  </si>
  <si>
    <t>3.03 SnO2-np PbAc2</t>
  </si>
  <si>
    <t>3.05 SnO2-np PbAc2</t>
  </si>
  <si>
    <t>0.95 SnO2-c MAPI</t>
  </si>
  <si>
    <t>SLG | FTO | SnO2-c | PCBM-60 | Perovskite | Spiro-MeOTAD | Ag</t>
  </si>
  <si>
    <t>0.97 SnO2-c MAPI</t>
  </si>
  <si>
    <t>0.99 SnO2-c MAPI</t>
  </si>
  <si>
    <t>1.00 SnO2-c MAPI</t>
  </si>
  <si>
    <t>1.01 SnO2-c MAPI</t>
  </si>
  <si>
    <t>1.03 SnO2-c MAPI</t>
  </si>
  <si>
    <t>1.05 SnO2-c MAPI</t>
  </si>
  <si>
    <t>0.92 CsFAMA</t>
  </si>
  <si>
    <t>MAI; FAI</t>
  </si>
  <si>
    <t>0.94 CsFAMA</t>
  </si>
  <si>
    <t>0.96 CsFAMA</t>
  </si>
  <si>
    <t>0.99 CsFAMA</t>
  </si>
  <si>
    <t>1.00 CsFAMA</t>
  </si>
  <si>
    <t>1.01 CsFAMA</t>
  </si>
  <si>
    <t>1.02 CsFAMA</t>
  </si>
  <si>
    <t>10.1021/jz5021795</t>
  </si>
  <si>
    <t>Habisreutinger et al.</t>
  </si>
  <si>
    <t>No HTL</t>
  </si>
  <si>
    <t>SLG | FTO | TiO2-c | Al2O3-mp | Perovskite | Ag</t>
  </si>
  <si>
    <t>SLG | FTO | TiO2-c | Al2O3-mp | Perovskite | Spiro-MeOTAD | Ag</t>
  </si>
  <si>
    <t>P3HT/SWNT-Spiro-OMeTAD (blend)</t>
  </si>
  <si>
    <t>SLG | FTO | TiO2-c | Al2O3-mp | Perovskite | P3HT; SWCNTs; Spiro-MeOTAD | Ag</t>
  </si>
  <si>
    <t>P3HT; SWCNTs; Spiro-MeOTAD</t>
  </si>
  <si>
    <t>P3HT/SWNT-Spiro-OMeTAD (stratified)</t>
  </si>
  <si>
    <t>SLG | FTO | TiO2-c | Al2O3-mp | Perovskite | P3HT; SWCNTs | Spiro-MeOTAD | Ag</t>
  </si>
  <si>
    <t>P3HT; SWCNTs | Spiro-MeOTAD</t>
  </si>
  <si>
    <t>P3HT only</t>
  </si>
  <si>
    <t>SWNT(HiPco)-P3HT (stratified)</t>
  </si>
  <si>
    <t>SLG | FTO | TiO2-c | Al2O3-mp | Perovskite | P3HT; SWCNTs | Ag</t>
  </si>
  <si>
    <t>P3HT; SWCNTs</t>
  </si>
  <si>
    <t>P3HT/SWNT-spiro-OMeTAD</t>
  </si>
  <si>
    <t>Spiro-OMeTAD (Li, tbp)</t>
  </si>
  <si>
    <t>10.1016/j.jallcom.2016.11.143</t>
  </si>
  <si>
    <t>PTCBI</t>
  </si>
  <si>
    <t>SLG | ITO | PEDOT:PSS | Perovskite | PTCBI | BCP | Ag</t>
  </si>
  <si>
    <t>PTCBI | BCP</t>
  </si>
  <si>
    <t>15.0 | 10.0</t>
  </si>
  <si>
    <t>SLG | ITO | PEDOT:PSS | Perovskite | C70 | BCP | Ag</t>
  </si>
  <si>
    <t>C70 | BCP</t>
  </si>
  <si>
    <t>10.1016/j.nanoen.2015.07.025</t>
  </si>
  <si>
    <t>Mo cathode</t>
  </si>
  <si>
    <t>Mo cathode cells</t>
  </si>
  <si>
    <t>Au cathode</t>
  </si>
  <si>
    <t>10.1016/j.orgel.2017.12.017</t>
  </si>
  <si>
    <t>Chakravarthi et al.</t>
  </si>
  <si>
    <t>PET | ITO | ZnO-np | Perovskite | PB(NAP-Th)TBT | Ag</t>
  </si>
  <si>
    <t>PB(NAP-Th)TBT</t>
  </si>
  <si>
    <t>ZnO/p-(F)-PO-TAZ</t>
  </si>
  <si>
    <t>PET | ITO | ZnO-np | p-(F)-PO-TAZ | Perovskite | PB(NAP-Th)TBT | Ag</t>
  </si>
  <si>
    <t>ZnO-np | p-(F)-PO-TAZ</t>
  </si>
  <si>
    <t>10.1039/c7ra08680f</t>
  </si>
  <si>
    <t>SLG | ITO | Perovskite | C60 | Bphen | Ag</t>
  </si>
  <si>
    <t>SLG | ITO | Graphene oxide | Perovskite | C60 | Bphen | Ag</t>
  </si>
  <si>
    <t>10.1021/acsami.6b07368</t>
  </si>
  <si>
    <t>with NaI</t>
  </si>
  <si>
    <t>SLG | ITO | PEDOT:PSS | NaI | Perovskite | PCBM-60 | AZO | BCP | Ag</t>
  </si>
  <si>
    <t>PCBM-60 | AZO | BCP</t>
  </si>
  <si>
    <t>PEDOT:PSS | NaI</t>
  </si>
  <si>
    <t>without NaI</t>
  </si>
  <si>
    <t>SLG | ITO | PEDOT:PSS | Perovskite | PCBM-60 | AZO | BCP | Ag</t>
  </si>
  <si>
    <t>10.1002/adom.201801153</t>
  </si>
  <si>
    <t>Advanced Optical Materials</t>
  </si>
  <si>
    <t>Rigid 0</t>
  </si>
  <si>
    <t>SLG | ITO | ZnO-c | TiO2-c | Perovskite | Spiro-MeOTAD | MoO3 | Ag</t>
  </si>
  <si>
    <t>ZnO-c | TiO2-c</t>
  </si>
  <si>
    <t>0.15; 0.75; 0.1</t>
  </si>
  <si>
    <t>Cs0.15FA0.75MA0.1PbBr0.1I2.9</t>
  </si>
  <si>
    <t>Rigid 10</t>
  </si>
  <si>
    <t>Rigid 20</t>
  </si>
  <si>
    <t>Rigid 40</t>
  </si>
  <si>
    <t>Rigid 60</t>
  </si>
  <si>
    <t>Rigid 80</t>
  </si>
  <si>
    <t>Flexible 60</t>
  </si>
  <si>
    <t>PET | ITO | ZnO-c | TiO2-c | Perovskite | Spiro-MeOTAD | MoO3 | Ag</t>
  </si>
  <si>
    <t>AgNW/TiO2</t>
  </si>
  <si>
    <t>PET | ITO | Ag-nw | ZnO-c | TiO2-c | Perovskite | Spiro-MeOTAD | MoO3 | Ag</t>
  </si>
  <si>
    <t>PET | ITO | Ag-nw</t>
  </si>
  <si>
    <t>PET | ITO | Ag-nw | ZnO-c | Perovskite | Spiro-MeOTAD | MoO3 | Ag</t>
  </si>
  <si>
    <t>10.1002/adma.201600969</t>
  </si>
  <si>
    <t>0.02% PS</t>
  </si>
  <si>
    <t>PET | ITO | PTAA | Perovskite | Polystyrene | C60 | BCP | Al</t>
  </si>
  <si>
    <t>Polystyrene | C60 | BCP</t>
  </si>
  <si>
    <t>0.1% PS</t>
  </si>
  <si>
    <t>0.5% PS</t>
  </si>
  <si>
    <t>1.0% PS</t>
  </si>
  <si>
    <t>2.0% PS</t>
  </si>
  <si>
    <t>PVDF-TrFE</t>
  </si>
  <si>
    <t>PET | ITO | PTAA | Perovskite | PVDF-TrFE | C60 | BCP | Al</t>
  </si>
  <si>
    <t>PVDF-TrFE | C60 | BCP</t>
  </si>
  <si>
    <t>Teflon</t>
  </si>
  <si>
    <t>PET | ITO | PTAA | Perovskite | Teflon | C60 | BCP | Al</t>
  </si>
  <si>
    <t>Teflon | C60 | BCP</t>
  </si>
  <si>
    <t>5.0 | 20.0 | 7.0</t>
  </si>
  <si>
    <t>PS Plastic foam</t>
  </si>
  <si>
    <t>PET | ITO | PTAA | Perovskite | Plastic foam | C60 | BCP | Al</t>
  </si>
  <si>
    <t>Plastic foam | C60 | BCP</t>
  </si>
  <si>
    <t>Fluoro Silane</t>
  </si>
  <si>
    <t>PET | ITO | PTAA | Perovskite | Fluorosilane | C60 | BCP | Al</t>
  </si>
  <si>
    <t>Fluorosilane | C60 | BCP</t>
  </si>
  <si>
    <t>Control(PCBM)</t>
  </si>
  <si>
    <t>PET | ITO | PTAA | Perovskite | PCBM-60 | C60 | BCP | Al</t>
  </si>
  <si>
    <t>10.1021/acsami.7b15031</t>
  </si>
  <si>
    <t>w/o F4TCNQ</t>
  </si>
  <si>
    <t>SLG | ITO | NiO-mp | Perovskite | PCBM-60 | BCP | Ag</t>
  </si>
  <si>
    <t>with F4TCNQ</t>
  </si>
  <si>
    <t>10.1007/s12274-014-0592-y</t>
  </si>
  <si>
    <t>300 nm TiO2</t>
  </si>
  <si>
    <t>SLG | FTO | TiO2-c | TiO2-mp | Perovskite | 2TPA-2-DP | Au</t>
  </si>
  <si>
    <t>2TPA-2-DP</t>
  </si>
  <si>
    <t>500 nm TiO2</t>
  </si>
  <si>
    <t>800 nm TiO2</t>
  </si>
  <si>
    <t>2TPA-1-DP</t>
  </si>
  <si>
    <t>SLG | FTO | TiO2-c | TiO2-mp | Perovskite | 2TPA-1-DP | Au</t>
  </si>
  <si>
    <t>2TPA-3-DP</t>
  </si>
  <si>
    <t>SLG | FTO | TiO2-c | TiO2-mp | Perovskite | 2TPA-3-DP | Au</t>
  </si>
  <si>
    <t>2TPA-4-DP</t>
  </si>
  <si>
    <t>SLG | FTO | TiO2-c | TiO2-mp | Perovskite | 2TPA-4-DP | Au</t>
  </si>
  <si>
    <t>Sp-A</t>
  </si>
  <si>
    <t>Sp-B</t>
  </si>
  <si>
    <t>10.1021/acs.jpcc.9b02621</t>
  </si>
  <si>
    <t>Guan et al.</t>
  </si>
  <si>
    <t>4; 3; 3</t>
  </si>
  <si>
    <t>0.08% BA</t>
  </si>
  <si>
    <t>Benzoicacid</t>
  </si>
  <si>
    <t>0.2% BA</t>
  </si>
  <si>
    <t>0.5% BA</t>
  </si>
  <si>
    <t>0.04% PTA</t>
  </si>
  <si>
    <t>p-phtalic acid</t>
  </si>
  <si>
    <t>0.1% PTA</t>
  </si>
  <si>
    <t>0.25% PTA</t>
  </si>
  <si>
    <t>0.027% TA</t>
  </si>
  <si>
    <t>Trimesic acid</t>
  </si>
  <si>
    <t>0.067% TA</t>
  </si>
  <si>
    <t>0,167% TA</t>
  </si>
  <si>
    <t>10.1021/jz501237m</t>
  </si>
  <si>
    <t>Hanusch et al.</t>
  </si>
  <si>
    <t>10.1016/j.nanoen.2015.08.016</t>
  </si>
  <si>
    <t>MAPI cell</t>
  </si>
  <si>
    <t>10.1016/j.apsusc.2017.12.140</t>
  </si>
  <si>
    <t>CCl4</t>
  </si>
  <si>
    <t>Benzyl Alcohol</t>
  </si>
  <si>
    <t>Benzyl alcohol</t>
  </si>
  <si>
    <t>BA 0.5h</t>
  </si>
  <si>
    <t>BA 1h</t>
  </si>
  <si>
    <t>BA 4h</t>
  </si>
  <si>
    <t>Unknown &gt;&gt; 240.0</t>
  </si>
  <si>
    <t>10.1039/c4ta05149a</t>
  </si>
  <si>
    <t>MAPbI3:FAPbI3</t>
  </si>
  <si>
    <t>Unknown &gt;&gt; 175</t>
  </si>
  <si>
    <t>10.1016/j.apsusc.2018.01.236</t>
  </si>
  <si>
    <t>3%Y-NiO-c</t>
  </si>
  <si>
    <t>Y</t>
  </si>
  <si>
    <t>5%Y-NiO-c</t>
  </si>
  <si>
    <t>7%Y-NiO-c</t>
  </si>
  <si>
    <t>10%Y-NiO-c</t>
  </si>
  <si>
    <t>10.1002/chem.201801069</t>
  </si>
  <si>
    <t>Völker et al.</t>
  </si>
  <si>
    <t>TAA14</t>
  </si>
  <si>
    <t>SLG | FTO | TiO2-c | TiO2-mp | Perovskite | TAA14 | Au</t>
  </si>
  <si>
    <t>FU7</t>
  </si>
  <si>
    <t>SLG | FTO | TiO2-c | TiO2-mp | Perovskite | FU7 | Au</t>
  </si>
  <si>
    <t>FU7+add</t>
  </si>
  <si>
    <t>Spiro no add</t>
  </si>
  <si>
    <t>C60 Spiro-OMeTAD</t>
  </si>
  <si>
    <t>C60 FU7</t>
  </si>
  <si>
    <t>SLG | FTO | C60 | Perovskite | FU7 | Au</t>
  </si>
  <si>
    <t>10.1039/c9cc04364k</t>
  </si>
  <si>
    <t>Cs0.05FA0.8MA0.15PbBr0.42I2.58</t>
  </si>
  <si>
    <t>Modified Perovskite</t>
  </si>
  <si>
    <t>4% H2O</t>
  </si>
  <si>
    <t>Modified Perovskite with PFN-P2</t>
  </si>
  <si>
    <t>SLG | ITO | NiO-c | PFN-P2 | Perovskite | C60 | BCP | Ag</t>
  </si>
  <si>
    <t>NiO-c | PFN-P2</t>
  </si>
  <si>
    <t>10.1016/j.synthmet.2018.07.008</t>
  </si>
  <si>
    <t>CuBr</t>
  </si>
  <si>
    <t>Cl; Cu</t>
  </si>
  <si>
    <t>0.25; 0.04</t>
  </si>
  <si>
    <t>10.1016/j.nanoen.2016.08.001</t>
  </si>
  <si>
    <t>SLG | FTO | TiO2-c | Perosvkite | Spiro-MeOTAD | Au</t>
  </si>
  <si>
    <t>TiO2/PCBM</t>
  </si>
  <si>
    <t>SLG | FTO | TiO2-c | PCBM-60 | Perosvkite | Spiro-MeOTAD | Au</t>
  </si>
  <si>
    <t>MAI 6mg/mL</t>
  </si>
  <si>
    <t>MAI 9mg/mL</t>
  </si>
  <si>
    <t>MAI 12 mg/mL</t>
  </si>
  <si>
    <t>planar device</t>
  </si>
  <si>
    <t>10.1021/acs.jpcc.9b04502</t>
  </si>
  <si>
    <t>SLG | FTO | BaCoF4 | Perovskite | Spiro-MeOTAD | Au</t>
  </si>
  <si>
    <t>BaCoF4</t>
  </si>
  <si>
    <t>10.1039/c4nr02425g</t>
  </si>
  <si>
    <t>Without</t>
  </si>
  <si>
    <t>CH3NH3Cl 15 mg/mL</t>
  </si>
  <si>
    <t>CH3NH3Cl 17.5 mg/mL</t>
  </si>
  <si>
    <t>CH3NH3Cl 20 mg/mL</t>
  </si>
  <si>
    <t>CH3NH3Cl 22.5 mg/mL</t>
  </si>
  <si>
    <t>CH3NH3Cl 25 mg/mL</t>
  </si>
  <si>
    <t>NH4Cl 5 mg/mL</t>
  </si>
  <si>
    <t>NH4Cl 10 mg/mL</t>
  </si>
  <si>
    <t>NH4Cl 15 mg/mL</t>
  </si>
  <si>
    <t>NH4Cl 17.5 mg/mL</t>
  </si>
  <si>
    <t>NH4Cl 20 mg/mL</t>
  </si>
  <si>
    <t>PCBM 60 nm</t>
  </si>
  <si>
    <t>PCBM 46 nm</t>
  </si>
  <si>
    <t>PCBM 32 nm</t>
  </si>
  <si>
    <t>PCBM 20 nm</t>
  </si>
  <si>
    <t>CH3NH3Cl 0s</t>
  </si>
  <si>
    <t>CH3NH3Cl 15s</t>
  </si>
  <si>
    <t>CH3NH3Cl 30s</t>
  </si>
  <si>
    <t>CH3NH3Cl 60s</t>
  </si>
  <si>
    <t>CH3NH3Cl 10min</t>
  </si>
  <si>
    <t>NH4Cl 0s</t>
  </si>
  <si>
    <t>NH4Cl 15s</t>
  </si>
  <si>
    <t>NH4Cl 30s</t>
  </si>
  <si>
    <t>NH4Cl 60s</t>
  </si>
  <si>
    <t>NH4Cl 10min</t>
  </si>
  <si>
    <t>10.1002/solr.201800269</t>
  </si>
  <si>
    <t>AgI 0.00 mol%</t>
  </si>
  <si>
    <t>AgI 0.05 mol%</t>
  </si>
  <si>
    <t>AgI</t>
  </si>
  <si>
    <t>AgI 0.1 mol%</t>
  </si>
  <si>
    <t>AgI 0.5 mol%</t>
  </si>
  <si>
    <t>AgI 1 mol%</t>
  </si>
  <si>
    <t>10.1016/j.solmat.2016.04.055</t>
  </si>
  <si>
    <t>Group 1</t>
  </si>
  <si>
    <t>Group 2</t>
  </si>
  <si>
    <t>Group 3</t>
  </si>
  <si>
    <t>Group 3 b 0.1V/s</t>
  </si>
  <si>
    <t>Group 3 b 0.6V/s</t>
  </si>
  <si>
    <t>10.1002/adfm.201900466</t>
  </si>
  <si>
    <t>Schutt et al.</t>
  </si>
  <si>
    <t>0.017; 0.83; 0.15</t>
  </si>
  <si>
    <t>Cs0.017FA0.83MA0.15PbBr0.51I2.49</t>
  </si>
  <si>
    <t>ZnO-c2-C60</t>
  </si>
  <si>
    <t>SLG | FTO | ZnO-c | C60 | Perovskite | Spiro-MeOTAD | Ag</t>
  </si>
  <si>
    <t>ZnO-c-C60</t>
  </si>
  <si>
    <t>ZnO-c-MA</t>
  </si>
  <si>
    <t>10.1039/c8tc01345d</t>
  </si>
  <si>
    <t>P3HT 10mg/mL</t>
  </si>
  <si>
    <t>P3HT 20mg/mL</t>
  </si>
  <si>
    <t>P3HT 25mg/mL</t>
  </si>
  <si>
    <t>P3HT 30mg/mL</t>
  </si>
  <si>
    <t>P3HT 50mg/mL</t>
  </si>
  <si>
    <t>P3HT 70mg/mL</t>
  </si>
  <si>
    <t>H1</t>
  </si>
  <si>
    <t>H2</t>
  </si>
  <si>
    <t>10.1002/smll.201802738</t>
  </si>
  <si>
    <t>0 wt%</t>
  </si>
  <si>
    <t>0.02 wt%</t>
  </si>
  <si>
    <t>0.03 wt%</t>
  </si>
  <si>
    <t>H2O; Ti3C2Tx</t>
  </si>
  <si>
    <t>0.01 wt% in H2O</t>
  </si>
  <si>
    <t>0.03 wt% in H2O</t>
  </si>
  <si>
    <t>0.05 wt% in H2O</t>
  </si>
  <si>
    <t>0.01 wt% in DMSO</t>
  </si>
  <si>
    <t>0.03 wt% in DMSO</t>
  </si>
  <si>
    <t>0.05 wt% in DMSO</t>
  </si>
  <si>
    <t>10.1002/adfm.201806506</t>
  </si>
  <si>
    <t>W/o PbTiO3</t>
  </si>
  <si>
    <t>SLG | FTO | TiO2-c | TiO2-mp | Perovskite | Carbon-nt</t>
  </si>
  <si>
    <t>SLG | FTO | TiO2-c | TiO2-mp | PbTiO3 | Perovskite | Carbon-nt</t>
  </si>
  <si>
    <t>TiO2-c | TiO2-mp | PbTiO3</t>
  </si>
  <si>
    <t>0.02 M</t>
  </si>
  <si>
    <t>10.1021/acsami.5b09572</t>
  </si>
  <si>
    <t>CTZS</t>
  </si>
  <si>
    <t>SLG | FTO | TiO2-c | Perovskite | CTZS | Au</t>
  </si>
  <si>
    <t>10.1002/pip.2557</t>
  </si>
  <si>
    <t>Batch 1</t>
  </si>
  <si>
    <t>Batch 2</t>
  </si>
  <si>
    <t>Batch 3</t>
  </si>
  <si>
    <t>Single-Step</t>
  </si>
  <si>
    <t>Double-Step</t>
  </si>
  <si>
    <t>0.12 mol</t>
  </si>
  <si>
    <t>0.18 mol</t>
  </si>
  <si>
    <t>MPT</t>
  </si>
  <si>
    <t>10.1016/j.ssc.2017.12.022</t>
  </si>
  <si>
    <t>Solid State Communications</t>
  </si>
  <si>
    <t>10.1021/acs.jpclett.8b01152</t>
  </si>
  <si>
    <t>Braly et al.</t>
  </si>
  <si>
    <t>HP1.35</t>
  </si>
  <si>
    <t>ETM</t>
  </si>
  <si>
    <t>MAPb0.5Sn0.5Br0.6I2.4</t>
  </si>
  <si>
    <t>HP1.6</t>
  </si>
  <si>
    <t>HP1.75</t>
  </si>
  <si>
    <t>Cs; FA; GA</t>
  </si>
  <si>
    <t>0.32; 0.58; 0.1</t>
  </si>
  <si>
    <t>0.81; 2.19</t>
  </si>
  <si>
    <t>CsFAGAPbBrI</t>
  </si>
  <si>
    <t>Cs0.32FA0.58GA0.1PbBr0.81I2.19</t>
  </si>
  <si>
    <t>HP1.82</t>
  </si>
  <si>
    <t>(PEA)MAPbBrI</t>
  </si>
  <si>
    <t>(PEA)0.05MA0.95PbBr1.2I1.8</t>
  </si>
  <si>
    <t>10.1002/admi.201500420</t>
  </si>
  <si>
    <t>SLG | ITO | poly(1,4-phenylenevinylene) | Perovskite | PCBM-60 | LiF | Ag</t>
  </si>
  <si>
    <t>Poly(1,4-phenylenevinylene)</t>
  </si>
  <si>
    <t>10.1039/c6ra15512j</t>
  </si>
  <si>
    <t>60A</t>
  </si>
  <si>
    <t>70A</t>
  </si>
  <si>
    <t>80A</t>
  </si>
  <si>
    <t>10.1063/1.5087098</t>
  </si>
  <si>
    <t>0.27; 2.73</t>
  </si>
  <si>
    <t>FA0.85MA0.15PbBr0.27I2.73</t>
  </si>
  <si>
    <t>30% RH</t>
  </si>
  <si>
    <t>10.1039/c9ta02014d</t>
  </si>
  <si>
    <t>CNT</t>
  </si>
  <si>
    <t>Cs0.05FA0.81MA0.14PbBr0.51I2.49</t>
  </si>
  <si>
    <t>CuSCN/C</t>
  </si>
  <si>
    <t>CuSCN/CNT</t>
  </si>
  <si>
    <t>SLG | FTO | TiO2-c | TiO2-mp | Perovskite | CuSCN | Carbon-nt</t>
  </si>
  <si>
    <t>CuSCN/Au</t>
  </si>
  <si>
    <t>10.1021/acs.nanolett.9b02142</t>
  </si>
  <si>
    <t>Control-HP</t>
  </si>
  <si>
    <t>0.08; 2.92</t>
  </si>
  <si>
    <t>FA0.85PbBr0.08I2.92</t>
  </si>
  <si>
    <t>LD-HP</t>
  </si>
  <si>
    <t>Cl; I3</t>
  </si>
  <si>
    <t>10.1016/j.matlet.2018.03.085</t>
  </si>
  <si>
    <t>Rough</t>
  </si>
  <si>
    <t>AgBiI7</t>
  </si>
  <si>
    <t>Smooth</t>
  </si>
  <si>
    <t>BiI3</t>
  </si>
  <si>
    <t>10.1098/rsos.170942</t>
  </si>
  <si>
    <t>Royal Society Open Science</t>
  </si>
  <si>
    <t>0 cycles</t>
  </si>
  <si>
    <t>7 cycles</t>
  </si>
  <si>
    <t>SLG | FTO | TiO2-c | TiO2-nanosphere | TiO2-mp | Perovskite | Spiro-MeOTAD | Ag</t>
  </si>
  <si>
    <t>TiO2-c | TiO2-nanosphere | TiO2-mp</t>
  </si>
  <si>
    <t>Hydrothermal | Hydrothermal | Hydrothermal</t>
  </si>
  <si>
    <t>10.1016/j.scriptamat.2018.04.049</t>
  </si>
  <si>
    <t>Scripta Materialia</t>
  </si>
  <si>
    <t>Perovskite/CuOxNy/Au</t>
  </si>
  <si>
    <t>SLG | FTO | TiO2-c | TiO2-mp | Perovskite | Cu2O | Au</t>
  </si>
  <si>
    <t>Cs0.05FA0.80MA0.15PbBr0.51I2.49</t>
  </si>
  <si>
    <t>Perovskite/Spiro/CuOxNy/Au</t>
  </si>
  <si>
    <t>SLG | FTO | TiO2-c | TiO2-mp | Perovskite | Spiro-MeOTAD | CuOxNy | Au</t>
  </si>
  <si>
    <t>FK209; Li-TFSI; TBP | N</t>
  </si>
  <si>
    <t>Spin-coating | RF sputtering</t>
  </si>
  <si>
    <t>10.1039/c5cc09859a</t>
  </si>
  <si>
    <t>Jones et al.</t>
  </si>
  <si>
    <t>Ink/Au</t>
  </si>
  <si>
    <t>Terpineol</t>
  </si>
  <si>
    <t>Ink/Ni-grid</t>
  </si>
  <si>
    <t>SLG | FTO | TiO2-c | Perovskite | Spiro-MeOTAD | Ni-grid</t>
  </si>
  <si>
    <t>10.1021/jacs.7b09526</t>
  </si>
  <si>
    <t>30.0 | 70.0</t>
  </si>
  <si>
    <t>CH3ND3PbI3</t>
  </si>
  <si>
    <t>CD3NH3PbI3</t>
  </si>
  <si>
    <t>CD3ND3PbI3</t>
  </si>
  <si>
    <t>10.1002/anie.201811593</t>
  </si>
  <si>
    <t>TTE-1</t>
  </si>
  <si>
    <t>SLG | ITO | SnO2-np | Perovskite | TTE-1 | Au</t>
  </si>
  <si>
    <t>TTE-2</t>
  </si>
  <si>
    <t>SLG | ITO | SnO2-np | Perovskite | TTE-2 | Au</t>
  </si>
  <si>
    <t>10.1002/advs.201802094</t>
  </si>
  <si>
    <t>Spin-PVSK | Spin-Spiro</t>
  </si>
  <si>
    <t>PET | ITO | SnO2-np | Perosvkite | Spiro-MeOTAD | Ag</t>
  </si>
  <si>
    <t>Print-PVSK | Spin-Spiro</t>
  </si>
  <si>
    <t>Print-PVSK | Print-Sprio</t>
  </si>
  <si>
    <t>Print-PVSK | Print-P3HT</t>
  </si>
  <si>
    <t>PET | ITO | SnO2-np | Perosvkite | P3HT | Ag</t>
  </si>
  <si>
    <t>2 Stp Print-PVSK | Spin-Spiro</t>
  </si>
  <si>
    <t>Slot-die coating &gt;&gt; CBD</t>
  </si>
  <si>
    <t>DMF; DMSO &gt;&gt; H2O; IPA</t>
  </si>
  <si>
    <t>8; 1 &gt;&gt; nan</t>
  </si>
  <si>
    <t>2 Stp Print-PVSK | Print-Spiro</t>
  </si>
  <si>
    <t>R2R Print-PVSK | Print-P3HT</t>
  </si>
  <si>
    <t>DMSO &gt;&gt; H2O; IPA</t>
  </si>
  <si>
    <t>R2R Print-PVSK | Print-Spiro</t>
  </si>
  <si>
    <t>10.1557/jmr.2017.264</t>
  </si>
  <si>
    <t>Gotanda et al.</t>
  </si>
  <si>
    <t>Journal of Materials Research</t>
  </si>
  <si>
    <t>AI4083</t>
  </si>
  <si>
    <t>SLG | ITO | PEDOT | Perovskite | PCBM-60 | BCP | Ag</t>
  </si>
  <si>
    <t>130.0 | 10.0</t>
  </si>
  <si>
    <t>HIL 1.1</t>
  </si>
  <si>
    <t>MAPbBr1I2</t>
  </si>
  <si>
    <t>10.1039/c6ra24247b</t>
  </si>
  <si>
    <t>10.1016/j.electacta.2016.07.095</t>
  </si>
  <si>
    <t>P25 TiO2</t>
  </si>
  <si>
    <t>TIH TiO2</t>
  </si>
  <si>
    <t>10.1002/hlca.201900056</t>
  </si>
  <si>
    <t>Urieta‐Mora et al.</t>
  </si>
  <si>
    <t>Helvetica Chimica Acta</t>
  </si>
  <si>
    <t>BX-OMeTAD</t>
  </si>
  <si>
    <t>SLG  FTO | TiO2-c | TiO2-mp | Perovskite | BX-OMeTAD | Au</t>
  </si>
  <si>
    <t>BTX-OMeTAD</t>
  </si>
  <si>
    <t>SLG  FTO | TiO2-c | TiO2-mp | Perovskite | BTX-OMeTAD | Au</t>
  </si>
  <si>
    <t>SLG  FTO | TiO2-c | TiO2-mp | Perovskite | Spiro-MeOTAD | Au</t>
  </si>
  <si>
    <t>10.1016/j.solener.2018.06.041</t>
  </si>
  <si>
    <t>Unknown &gt;&gt; 250</t>
  </si>
  <si>
    <t>CQDs-only</t>
  </si>
  <si>
    <t>SLG | FTO | TiO2-c | TiO2-mp | Carbon-QDs | Perovskite | Carbon</t>
  </si>
  <si>
    <t>CQDs/RPQDs</t>
  </si>
  <si>
    <t>SLG | FTO | TiO2-c | TiO2-mp | Carbon-QDs | Perovskite | Red Phosphorous-QDs | Carbon</t>
  </si>
  <si>
    <t>Red Phosphorous-QDs</t>
  </si>
  <si>
    <t>10.1002/cssc.201800060</t>
  </si>
  <si>
    <t>pristine/0</t>
  </si>
  <si>
    <t>PtNi NWs 3wt%</t>
  </si>
  <si>
    <t>Carbon; NiPt-nw</t>
  </si>
  <si>
    <t>PtNi NWs 3wt% w/ C QDs</t>
  </si>
  <si>
    <t>10.1002/cssc.201701203</t>
  </si>
  <si>
    <t>Shukla et al.</t>
  </si>
  <si>
    <t>Triple Cation</t>
  </si>
  <si>
    <t>10.1021/acsami.8b11474</t>
  </si>
  <si>
    <t>0.3 M CsBr</t>
  </si>
  <si>
    <t>CsPbBr0.09I2.91</t>
  </si>
  <si>
    <t>0.5 M CsBr</t>
  </si>
  <si>
    <t>0.7 M CsBr</t>
  </si>
  <si>
    <t>CsPbBr0.21I2.79</t>
  </si>
  <si>
    <t>3 times</t>
  </si>
  <si>
    <t>DMSO &gt;&gt; DMSO &gt;&gt; DMSO</t>
  </si>
  <si>
    <t>Unknown &gt;&gt; Unknown &gt;&gt; 120</t>
  </si>
  <si>
    <t>Unknown &gt;&gt; Unknown &gt;&gt; 20.0</t>
  </si>
  <si>
    <t>10.1002/adfm.201600910</t>
  </si>
  <si>
    <t>bare FTO (0h)</t>
  </si>
  <si>
    <t>SnO2-c-c (2h)</t>
  </si>
  <si>
    <t>SnO2-c-mp (4h)</t>
  </si>
  <si>
    <t>SLG | FTO | SnO2-c | SnO2-mp | Perovskite | Spiro-MeOTAD | Au</t>
  </si>
  <si>
    <t>flexible device</t>
  </si>
  <si>
    <t>PET | ITO | SnO2-c | SnO2-mp | Perovskite | Spiro-MeOTAD | Au</t>
  </si>
  <si>
    <t>10.1016/j.mtener.2018.07.004</t>
  </si>
  <si>
    <t>w/o V2O5</t>
  </si>
  <si>
    <t>SLG | ITO | P3CT-K | Perovskite | PCBM-60 | ZnO | Ag</t>
  </si>
  <si>
    <t>w/ V2O5</t>
  </si>
  <si>
    <t>SLG | ITO | V2O5 | P3CT-K | Perovskite | PCBM-60 | ZnO | Ag</t>
  </si>
  <si>
    <t>V2O5 | P3CT-K</t>
  </si>
  <si>
    <t>bare  V2O5</t>
  </si>
  <si>
    <t>SLG | ITO | V2O5 | Perovskite | PCBM-60 | ZnO | Ag</t>
  </si>
  <si>
    <t>V2O5</t>
  </si>
  <si>
    <t>10.1002/solr.201800118</t>
  </si>
  <si>
    <t>PET/Ag-grid/PH1000 PVSK PEI/Ag</t>
  </si>
  <si>
    <t>PET | Ag-grid | PEDOT:PSS | PEDOT:PSS | Perovskite | PCBM-60 | PEI | Ag</t>
  </si>
  <si>
    <t>PET | Ag-grid</t>
  </si>
  <si>
    <t>Ag/PH1000</t>
  </si>
  <si>
    <t>Ag/PH1000:ammonia</t>
  </si>
  <si>
    <t>Amonia | Unknown</t>
  </si>
  <si>
    <t>Ag/PH1000:ammonia:PEI</t>
  </si>
  <si>
    <t>PET | Ag-grid | PEDOT:PSS; PEI | PEDOT:PSS | Perovskite | PCBM-60 | PEI | Ag</t>
  </si>
  <si>
    <t>PEDOT:PSS; PEI | PEDOT:PSS</t>
  </si>
  <si>
    <t>PET | ITO | PEDOT:PSS | Perovskite | PCBM-60 | PEI | Ag</t>
  </si>
  <si>
    <t>10.1039/c8ta05264f</t>
  </si>
  <si>
    <t>LCO-100</t>
  </si>
  <si>
    <t>PET | ITO | LiCoO2 | Perovskite | C60 | BCP | Ca | Al</t>
  </si>
  <si>
    <t>LiCoO2</t>
  </si>
  <si>
    <t>PET | ITO | PEDOT:PSS | Perovskite | C60 | BCP | Ca | Al</t>
  </si>
  <si>
    <t>SA / PEDOT:PSS</t>
  </si>
  <si>
    <t>Minimodule</t>
  </si>
  <si>
    <t>10.1021/acsaem.9b00293</t>
  </si>
  <si>
    <t>RT-SnO2-np</t>
  </si>
  <si>
    <t>120 C SnO2-np</t>
  </si>
  <si>
    <t>10.1039/c6ee03586h</t>
  </si>
  <si>
    <t>D-0</t>
  </si>
  <si>
    <t>D-0.5</t>
  </si>
  <si>
    <t>VD-0.5</t>
  </si>
  <si>
    <t>1.3cm2</t>
  </si>
  <si>
    <t>11.25cm2</t>
  </si>
  <si>
    <t>11.25cm2 w/o H2O/vapor</t>
  </si>
  <si>
    <t>10.1016/j.tsf.2017.07.019</t>
  </si>
  <si>
    <t>nan | 460.0</t>
  </si>
  <si>
    <t>Unknown &gt;&gt; 85</t>
  </si>
  <si>
    <t>10.1039/c6ta00989a</t>
  </si>
  <si>
    <t>2% Nb TiO2</t>
  </si>
  <si>
    <t>Nb; TiCl4</t>
  </si>
  <si>
    <t>10.1021/acsami.6b13410</t>
  </si>
  <si>
    <t>solution-MA0</t>
  </si>
  <si>
    <t>LPVASP-MA0</t>
  </si>
  <si>
    <t>N2 &gt;&gt; FAI; Vacuum</t>
  </si>
  <si>
    <t>Unknown &gt;&gt; 170</t>
  </si>
  <si>
    <t>LPVASP-MA10</t>
  </si>
  <si>
    <t>N2 &gt;&gt; FAI; MAI; Vacuum</t>
  </si>
  <si>
    <t>MA40</t>
  </si>
  <si>
    <t>1cm2 cell</t>
  </si>
  <si>
    <t>10.1016/j.nanoen.2017.08.047</t>
  </si>
  <si>
    <t>TiO2/MAPI-NiO</t>
  </si>
  <si>
    <t>TiO2/Al2O3/MAPI-NiO</t>
  </si>
  <si>
    <t>SLG | FTO | TiO2-c | TiO2-mp | Al2O3-mp | Perovskite | Spiro-MeOTAD | Au</t>
  </si>
  <si>
    <t>nan | 100.0 | 400.0</t>
  </si>
  <si>
    <t>nan; 0.75</t>
  </si>
  <si>
    <t>TiO2/Al2O3/NiO/MAPI-NiO</t>
  </si>
  <si>
    <t>NiO-mp | Spiro-MeOTAD</t>
  </si>
  <si>
    <t>0.47cm2</t>
  </si>
  <si>
    <t>10.1021/acssuschemeng.8b06190</t>
  </si>
  <si>
    <t>0.57; 2.43</t>
  </si>
  <si>
    <t>Cs0.05FA0.81MA0.14PbBr0.57I2.43</t>
  </si>
  <si>
    <t>tert-butanol</t>
  </si>
  <si>
    <t>TBA-CB</t>
  </si>
  <si>
    <t>Flexible device</t>
  </si>
  <si>
    <t>10.1016/j.spmi.2018.05.036</t>
  </si>
  <si>
    <t>Chai et al.</t>
  </si>
  <si>
    <t>nan | 600.0 | nan</t>
  </si>
  <si>
    <t>Polymer PbI2</t>
  </si>
  <si>
    <t>Polyethyleneglycol; Polyvinylpyrrolidone</t>
  </si>
  <si>
    <t>Polymer 15:85</t>
  </si>
  <si>
    <t>0.30; 2.70</t>
  </si>
  <si>
    <t>MAPbBr0.30I2.70</t>
  </si>
  <si>
    <t>30:70</t>
  </si>
  <si>
    <t>10.1021/acs.nanolett.8b01440</t>
  </si>
  <si>
    <t>SLG | FTO | SnO2-c | SnO2-c | Perovskite | Spiro-MeOTAD | Au</t>
  </si>
  <si>
    <t>SnO2-c | SnO2-c</t>
  </si>
  <si>
    <t>F | F</t>
  </si>
  <si>
    <t>10.1021/acs.nanolett.7b01500</t>
  </si>
  <si>
    <t>4-fluorophenylethylammine</t>
  </si>
  <si>
    <t>10.1039/c8ta06719h</t>
  </si>
  <si>
    <t>RT-CsPb0.96Bi0.04I3</t>
  </si>
  <si>
    <t>PET | ITO | TiO2-c | TiO2-mp | Perovskite | Spiro-MeOTAD | Au</t>
  </si>
  <si>
    <t>0.04; 0.96</t>
  </si>
  <si>
    <t>CsBi0.04Pb0.96I3</t>
  </si>
  <si>
    <t>A-CsPb0.96Bi0.04I3</t>
  </si>
  <si>
    <t>DMF-RT</t>
  </si>
  <si>
    <t>DMSO-RT</t>
  </si>
  <si>
    <t>10.1039/c7nr02674a</t>
  </si>
  <si>
    <t>1:0.5 (Best Cell)</t>
  </si>
  <si>
    <t>10.1016/j.solener.2015.07.036</t>
  </si>
  <si>
    <t>MW-PSC</t>
  </si>
  <si>
    <t>JGC-PSC</t>
  </si>
  <si>
    <t>10.1007/s10853-019-03768-2</t>
  </si>
  <si>
    <t>MA0.95PEA0.05PbI3</t>
  </si>
  <si>
    <t>Phenylethyl ammonium iodide</t>
  </si>
  <si>
    <t>MA0.9PEA0.1PbI3</t>
  </si>
  <si>
    <t>MA0.85PEA0.15PbI3</t>
  </si>
  <si>
    <t>MA0.8PEA0.2PbI3</t>
  </si>
  <si>
    <t>MAPbI3 solution-mixing</t>
  </si>
  <si>
    <t>MA0.95PEA0.05PbI3 solution-mixing</t>
  </si>
  <si>
    <t>MA0.9PEA0.1PbI3 solution-mixing</t>
  </si>
  <si>
    <t>MA0.85PEA0.15PbI3 solution-mixing</t>
  </si>
  <si>
    <t>MA0.8PEA0.2PbI3 solution-mixing</t>
  </si>
  <si>
    <t>10.1021/acsami.8b00358</t>
  </si>
  <si>
    <t>Teng et al.</t>
  </si>
  <si>
    <t>Face-down dipping 40min</t>
  </si>
  <si>
    <t>10.1364/OE.23.0A1700</t>
  </si>
  <si>
    <t>Optics Express</t>
  </si>
  <si>
    <t>Reference flat solar cell</t>
  </si>
  <si>
    <t>With lumpy Ag NPs at rear</t>
  </si>
  <si>
    <t>Ag-NPs</t>
  </si>
  <si>
    <t>10.1088/1361-6463/aad7de</t>
  </si>
  <si>
    <t>BA2-40</t>
  </si>
  <si>
    <t>Butylamineiodide</t>
  </si>
  <si>
    <t>BDA-40</t>
  </si>
  <si>
    <t>Butanediaminedihydroiodide</t>
  </si>
  <si>
    <t>10.1002/smll.201701535</t>
  </si>
  <si>
    <t>SA-10nm</t>
  </si>
  <si>
    <t>5nm-AS</t>
  </si>
  <si>
    <t>SLG | FTO | TiO2-c | TiO2-c | Perovskite | Spiro-MeOTAD | Ag</t>
  </si>
  <si>
    <t>TiO2-c | TiO2-c</t>
  </si>
  <si>
    <t>10.1002/aenm.201700722</t>
  </si>
  <si>
    <t>Cs:NiO-c 1%</t>
  </si>
  <si>
    <t>10.1016/j.solener.2018.09.057</t>
  </si>
  <si>
    <t>10.1039/c5ee01720c</t>
  </si>
  <si>
    <t>10.1021/acsami.6b07690</t>
  </si>
  <si>
    <t>PCBM (0.375wt% PS-b-PEO)</t>
  </si>
  <si>
    <t>SLG | ITO | PEDOT:PSS | Perovskite | PCBM-60; PS-b-PEO | Ag</t>
  </si>
  <si>
    <t>PCBM-60; PS-b-PEO</t>
  </si>
  <si>
    <t>25; 85</t>
  </si>
  <si>
    <t>15.0; 50.0</t>
  </si>
  <si>
    <t>PCBM (0.375wt% PS-b-PEO)_champion_cell</t>
  </si>
  <si>
    <t>PCBM_champion_cell</t>
  </si>
  <si>
    <t>10.1016/j.jcis.2018.07.106</t>
  </si>
  <si>
    <t>ACN: DMF 1.0:16</t>
  </si>
  <si>
    <t>Acetonitrile</t>
  </si>
  <si>
    <t>0.0625 ‬</t>
  </si>
  <si>
    <t>ACN: DMF 0.0:16</t>
  </si>
  <si>
    <t>ACN: DMF 0.5:16</t>
  </si>
  <si>
    <t>ACN: DMF 1.5:16</t>
  </si>
  <si>
    <t>ACN: DMF 2.0:16</t>
  </si>
  <si>
    <t>10.1016/j.orgel.2018.06.054</t>
  </si>
  <si>
    <t>pero_0.3 mol/l</t>
  </si>
  <si>
    <t>pero_0.4 mol/l</t>
  </si>
  <si>
    <t>pero_0.6 mol/l</t>
  </si>
  <si>
    <t>pero_0.8 mol/l</t>
  </si>
  <si>
    <t>pero_1.0 mol/l</t>
  </si>
  <si>
    <t>10.1186/s11671-017-2418-9</t>
  </si>
  <si>
    <t>c-TiO2 precursor c-TBOT</t>
  </si>
  <si>
    <t>0.50; 2.50</t>
  </si>
  <si>
    <t>FA0.83MA0.17PbBr0.50I2.50</t>
  </si>
  <si>
    <t>c-TiO2 precursor c-TBOT champion</t>
  </si>
  <si>
    <t>c-TiO2 precursor c-TTIP</t>
  </si>
  <si>
    <t>c-TiO2 precursor c-TTIP champion</t>
  </si>
  <si>
    <t>c-TiO2 precursor c-TTDB</t>
  </si>
  <si>
    <t>c-TiO2 precursor c-TTDB champion</t>
  </si>
  <si>
    <t>10.1002/aenm.201803258</t>
  </si>
  <si>
    <t>drop-cast champion</t>
  </si>
  <si>
    <t>drop-cast average</t>
  </si>
  <si>
    <t>drop-cast certified</t>
  </si>
  <si>
    <t>CSIRO, PV Performance Lab at Monash University</t>
  </si>
  <si>
    <t>Batch Slot-Die Coating</t>
  </si>
  <si>
    <t>R2R Slot-Die Coating</t>
  </si>
  <si>
    <t>10.1021/jacs.5b03796</t>
  </si>
  <si>
    <t>PbI3</t>
  </si>
  <si>
    <t>Pb4I13</t>
  </si>
  <si>
    <t>Pb3I10</t>
  </si>
  <si>
    <t>Pb2I7</t>
  </si>
  <si>
    <t>PbI4</t>
  </si>
  <si>
    <t>10.1039/c8mh00511g</t>
  </si>
  <si>
    <t>MAPbI3/G-NH2 0.1cm2 champion</t>
  </si>
  <si>
    <t>SLG | FTO | TiO2-c | SnO2 | Perovskite | Spiro-MeOTAD | Au</t>
  </si>
  <si>
    <t>G-NH2</t>
  </si>
  <si>
    <t>MAPbI3 0.1cm2 champion</t>
  </si>
  <si>
    <t>MAPbI3/G-NH2 1cm2 champion</t>
  </si>
  <si>
    <t>MAPbI3 1cm2 champion</t>
  </si>
  <si>
    <t>MAPbI3/G-NH2 1cm2 average</t>
  </si>
  <si>
    <t>MAPbI3 1cm2 average</t>
  </si>
  <si>
    <t>MAPbI3/G-NH2 0.1cm2 average</t>
  </si>
  <si>
    <t>MAPbI3 0.1cm2 average</t>
  </si>
  <si>
    <t>10.1016/j.jpcs.2019.03.025</t>
  </si>
  <si>
    <t>CNT/CH3NH2 champion</t>
  </si>
  <si>
    <t>SLG | FTO | TiO2-c | TiO2-mp | ZrO2-mp | Perovskite | Carbon-nt | Carbon</t>
  </si>
  <si>
    <t>nan | 200.0 | nan</t>
  </si>
  <si>
    <t>Spin-coating &gt;&gt; Drop-infiltration &gt;&gt; Recrystallization</t>
  </si>
  <si>
    <t>Unknown &gt;&gt; Unknown &gt;&gt; Methylamin</t>
  </si>
  <si>
    <t>Unknown &gt;&gt; IPA &gt;&gt; none</t>
  </si>
  <si>
    <t>40.0; 100 &gt;&gt; 90.0 &gt;&gt; Unknown</t>
  </si>
  <si>
    <t>3.0; 5.0 &gt;&gt; 15.0 &gt;&gt; Unknown</t>
  </si>
  <si>
    <t>Carbon-nt | Carbon</t>
  </si>
  <si>
    <t>nan | 25000.0</t>
  </si>
  <si>
    <t>CNT/CH3NH2 average</t>
  </si>
  <si>
    <t>CH3NH2 champion</t>
  </si>
  <si>
    <t>CH3NH2 average</t>
  </si>
  <si>
    <t>CNT champion</t>
  </si>
  <si>
    <t>Spin-coating &gt;&gt; Drop-infiltration</t>
  </si>
  <si>
    <t>40.0; 100 &gt;&gt; 90.0</t>
  </si>
  <si>
    <t>3.0; 5.0 &gt;&gt; 15.0</t>
  </si>
  <si>
    <t>CNT average</t>
  </si>
  <si>
    <t>pristine champion</t>
  </si>
  <si>
    <t>pristine average</t>
  </si>
  <si>
    <t>10.1021/jacs.8b09809</t>
  </si>
  <si>
    <t>Li-TFSI:TBP@2:1</t>
  </si>
  <si>
    <t>CH3NH2</t>
  </si>
  <si>
    <t>Li-TFSI:TBP@4:1</t>
  </si>
  <si>
    <t>Li-TFSI:TBP@6:1</t>
  </si>
  <si>
    <t>10.1039/c4cc02211d</t>
  </si>
  <si>
    <t>SLG | FTO | TiO2-c | TiO2-mp | Perovskite | 4-(4-Phenyl-4-alfa-naphthylbutadienyl)-N,N-di(4-tolyl)-phenylamine | Au</t>
  </si>
  <si>
    <t>4-(4-Phenyl-4-alfa-naphthylbutadienyl)-N,N-di(4-tolyl)-phenylamine</t>
  </si>
  <si>
    <t>SLG | FTO | TiO2-c | TiO2-mp | Perovskite | 4-(4-phenyl-4-alfa-naphthylbutadienyl)-N,N-di(4-methoxyphenyl)-phenylamine | Au</t>
  </si>
  <si>
    <t>4-(4-phenyl-4-alfa-naphthylbutadienyl)-N,N-di(4-methoxyphenyl)-phenylamine</t>
  </si>
  <si>
    <t>10.1021/acs.jpclett.8b03742</t>
  </si>
  <si>
    <t>Spinodal decomposition</t>
  </si>
  <si>
    <t>Conventional method</t>
  </si>
  <si>
    <t>Spinodal decomposition average</t>
  </si>
  <si>
    <t>10.1063/1.5087796</t>
  </si>
  <si>
    <t>Shibayama et al.</t>
  </si>
  <si>
    <t>1nm</t>
  </si>
  <si>
    <t>70.0 | 1.0</t>
  </si>
  <si>
    <t>2nm</t>
  </si>
  <si>
    <t>70.0 | 2.0</t>
  </si>
  <si>
    <t>5nm</t>
  </si>
  <si>
    <t>70.0 | 5.0</t>
  </si>
  <si>
    <t>2nm thick pero</t>
  </si>
  <si>
    <t>10.1016/j.nanoen.2017.08.014</t>
  </si>
  <si>
    <t>bl-Cu:NiOx/mp-Cu:NiOx (Cell E)</t>
  </si>
  <si>
    <t>SLG | FTO | NiO-c | NiO-mp | Perovskite | PCBM-60 | Ag</t>
  </si>
  <si>
    <t>Cu | Cu</t>
  </si>
  <si>
    <t>bl-Cu:NiOx/mp-Cu:NiOx (Cell E) aging</t>
  </si>
  <si>
    <t>bl-Cu:NiOx/mp-Cu:NiOx (Cell E) average</t>
  </si>
  <si>
    <t>bl-Cu:NiOx/mp-Cu:NiOx (Cell E) large area</t>
  </si>
  <si>
    <t>bl-NiOx/mp-Cu:NiOx (Cell D)</t>
  </si>
  <si>
    <t>Undoped | Cu</t>
  </si>
  <si>
    <t>bl-NiOx/mp-Cu:NiOx (Cell D)  average</t>
  </si>
  <si>
    <t>bl-NiOx/mp-NiOx (Cell C)</t>
  </si>
  <si>
    <t>bl-NiOx/mp-NiOx (Cell C) average</t>
  </si>
  <si>
    <t>bl-Cu:NiOx (Cell B)</t>
  </si>
  <si>
    <t>bl-Cu:NiOx (Cell B) average</t>
  </si>
  <si>
    <t>bl-NiOx (Cell A)</t>
  </si>
  <si>
    <t>bl-NiOx (Cell A) average</t>
  </si>
  <si>
    <t>10.1016/j.orgel.2018.02.010</t>
  </si>
  <si>
    <t>Namkoong et al.</t>
  </si>
  <si>
    <t>PCBM/C60</t>
  </si>
  <si>
    <t>SLG | FTO | PEDOT:PSS | Perovskite | PCBM-60 | C60 | Ag</t>
  </si>
  <si>
    <t>10.1002/aenm.201501056</t>
  </si>
  <si>
    <t>SLG | ITO | WOx | Perovskite | Spiro-MeOTAD | Ag</t>
  </si>
  <si>
    <t>Wox/SAMs</t>
  </si>
  <si>
    <t>SLG | ITO | WOx | I-Ph-PA_C60-C6-PA | Perovskite | Spiro-MeOTAD | Ag</t>
  </si>
  <si>
    <t>WOx | I-Ph-PA_C60-C6-PA</t>
  </si>
  <si>
    <t>10.1039/c4cc01962h</t>
  </si>
  <si>
    <t>Chem. Commun.</t>
  </si>
  <si>
    <t>sequential/Device A</t>
  </si>
  <si>
    <t>70; 90 &gt;&gt; 70.0</t>
  </si>
  <si>
    <t>0.5; 30.0 &gt;&gt; 0.5</t>
  </si>
  <si>
    <t>spin-coating/Device B</t>
  </si>
  <si>
    <t>10.1021/acsami.8b15399</t>
  </si>
  <si>
    <t>MAPI pristine champion</t>
  </si>
  <si>
    <t>MAPI pristine average</t>
  </si>
  <si>
    <t>0.5 mg/mL PTAA-MAPbI champion</t>
  </si>
  <si>
    <t>SLG | FTO | TiO2-c | TiO2-mp | Perovskite | PTAA | Carbon</t>
  </si>
  <si>
    <t>0.5 mg/mlantisolvent</t>
  </si>
  <si>
    <t>0.5 mg/mL PTAA-MAPbI average</t>
  </si>
  <si>
    <t>1 mg/mL PTAA-MAPbI champion</t>
  </si>
  <si>
    <t>1 mg/mL PTAA-MAPbI average</t>
  </si>
  <si>
    <t>2 mg/mL PTAA-MAPbI champion</t>
  </si>
  <si>
    <t>2 mg/mlantisolvent</t>
  </si>
  <si>
    <t>2 mg/mL PTAA-MAPbI average</t>
  </si>
  <si>
    <t>10.1021/acs.jpcc.8b01264</t>
  </si>
  <si>
    <t>Christodoulou et al.</t>
  </si>
  <si>
    <t>single step</t>
  </si>
  <si>
    <t>ligands</t>
  </si>
  <si>
    <t>Octane &gt;&gt; Methyl acetate</t>
  </si>
  <si>
    <t>Layer by Layer</t>
  </si>
  <si>
    <t>Spin-coating &gt;&gt; Spin-coating &gt;&gt; Spin-coating &gt;&gt; Spin-coating &gt;&gt; Spin-coating &gt;&gt; Spin-coating</t>
  </si>
  <si>
    <t>Liquid &gt;&gt; Liquid &gt;&gt; Liquid &gt;&gt; Liquid &gt;&gt; Liquid &gt;&gt; Liquid</t>
  </si>
  <si>
    <t>Octane &gt;&gt; Octane &gt;&gt; Octane &gt;&gt; Octane &gt;&gt; Octane &gt;&gt; Methyl acetate</t>
  </si>
  <si>
    <t>1 &gt;&gt; 1 &gt;&gt; 1 &gt;&gt; 1 &gt;&gt; 1 &gt;&gt; 1</t>
  </si>
  <si>
    <t>10.1016/j.jcis.2018.09.045</t>
  </si>
  <si>
    <t>Perovskite concentration (mol/L): 0.55</t>
  </si>
  <si>
    <t>50.0 | 75.0</t>
  </si>
  <si>
    <t>0.10; 0.75; 0.15</t>
  </si>
  <si>
    <t>Cs0.10FA0.75MA0.15PbBr0.51I2.49</t>
  </si>
  <si>
    <t>Perovskite concentration (mol/L): 0.80</t>
  </si>
  <si>
    <t>Perovskite concentration (mol/L): 1.05</t>
  </si>
  <si>
    <t>Perovskite concentration (mol/L): 1.30</t>
  </si>
  <si>
    <t>Perovskite concentration (mol/L): 1.55</t>
  </si>
  <si>
    <t>10.1016/j.nanoen.2019.103865</t>
  </si>
  <si>
    <t>MAPI/Spiro</t>
  </si>
  <si>
    <t>MAPI/DCZ-OMeTAD</t>
  </si>
  <si>
    <t>SLG | FTO | TiO2-c | Perovskite | DCZ-OMeTAD | MoO3 | Ag</t>
  </si>
  <si>
    <t>DCZ-OMeTAD</t>
  </si>
  <si>
    <t>MAPI/DCZ-OMeTPA</t>
  </si>
  <si>
    <t>SLG | FTO | TiO2-c | Perovskite | DCZ-OMeTPA | MoO3 | Ag</t>
  </si>
  <si>
    <t>DCZ-OMeTPA</t>
  </si>
  <si>
    <t>FAMAPbI/Spiro</t>
  </si>
  <si>
    <t>FAMAPbI/DCZ-OMeTAD</t>
  </si>
  <si>
    <t>FAMAPbI/DCZ-OMeTPA</t>
  </si>
  <si>
    <t>MAPI/Spiro average</t>
  </si>
  <si>
    <t>MAPI/DCZ-OMeTAD average</t>
  </si>
  <si>
    <t>MAPI/DCZ-OMeTPA average</t>
  </si>
  <si>
    <t>FAMAPbI/Spiro average</t>
  </si>
  <si>
    <t>FAMAPbI/DCZ-OMeTAD average</t>
  </si>
  <si>
    <t>FAMAPbI/DCZ-OMeTPA average</t>
  </si>
  <si>
    <t>10.1039/c7ta09174e</t>
  </si>
  <si>
    <t>Ahn et al.</t>
  </si>
  <si>
    <t>C60/MAPbl3/bare CNT</t>
  </si>
  <si>
    <t>SLG | ITO | C60 | Perovskite | SWCNTs</t>
  </si>
  <si>
    <t>C60/MAPbl3/bare CNT average</t>
  </si>
  <si>
    <t>TiO2/MAPbl3/bare CNT</t>
  </si>
  <si>
    <t>CNT + spiro-MeOTAD average</t>
  </si>
  <si>
    <t>SLG | ITO | C60 | Perovskite | SWCNTs | Spiro-MeOTAD</t>
  </si>
  <si>
    <t>CNT + spiro-MeOTAD best</t>
  </si>
  <si>
    <t>CNT + PTAA average</t>
  </si>
  <si>
    <t>SLG | ITO | C60 | Perovskite | SWCNTs | PTAA</t>
  </si>
  <si>
    <t>SWCNTs | PTAA</t>
  </si>
  <si>
    <t>CNT + PTAA best</t>
  </si>
  <si>
    <t>CNT + P3HT average</t>
  </si>
  <si>
    <t>SLG | ITO | C60 | Perovskite | SWCNTs | P3HT</t>
  </si>
  <si>
    <t>SWCNTs | P3HT</t>
  </si>
  <si>
    <t>CNT + P3HT best</t>
  </si>
  <si>
    <t>CNT + P3HT aged</t>
  </si>
  <si>
    <t>10.1021/acsaem.8b00447</t>
  </si>
  <si>
    <t>H3PO2</t>
  </si>
  <si>
    <t>TiO2/ZnPtriazine(gly)2 champion</t>
  </si>
  <si>
    <t>SLG | FTO | TiO2-c | ZnPtriazine(gly)2 | Perovskite | Spiro-MeOTAD | Ag</t>
  </si>
  <si>
    <t>TiO2-c | ZnPtriazine(gly)2</t>
  </si>
  <si>
    <t>TiO2 average</t>
  </si>
  <si>
    <t>TiO2/ZnPtriazine(gly)2 average</t>
  </si>
  <si>
    <t>10.1021/acs.jpcc.8b00980</t>
  </si>
  <si>
    <t>5% NH4I average</t>
  </si>
  <si>
    <t>0% NH4I average</t>
  </si>
  <si>
    <t>5% NH4I champion</t>
  </si>
  <si>
    <t>0% NH4I champion</t>
  </si>
  <si>
    <t>5% KI average</t>
  </si>
  <si>
    <t>10.3389/fchem.2019.00209</t>
  </si>
  <si>
    <t>Juang et al.</t>
  </si>
  <si>
    <t>Frontiers in Chemistry</t>
  </si>
  <si>
    <t>average</t>
  </si>
  <si>
    <t>10.1016/j.jallcom.2016.09.038</t>
  </si>
  <si>
    <t>Shirazi et al.</t>
  </si>
  <si>
    <t>5% Al</t>
  </si>
  <si>
    <t>SLG | FTO | ZnO-c | AZO-mp | Perovskite | Carbon</t>
  </si>
  <si>
    <t>ZnO-c | AZO-mp</t>
  </si>
  <si>
    <t>90.0 | 440.0</t>
  </si>
  <si>
    <t>Undoped | AlCl</t>
  </si>
  <si>
    <t>2.0 &gt;&gt; 20.0</t>
  </si>
  <si>
    <t>10.1038/s41467-017-00588-3</t>
  </si>
  <si>
    <t>a-MAPI-b unencapsuled</t>
  </si>
  <si>
    <t>Au | 4-methoxythiophenol | Perovskite | 4-chlorothiophenol | Au</t>
  </si>
  <si>
    <t>4-methoxythiophenol</t>
  </si>
  <si>
    <t>DMSO; N-methyl-2-pyrrolidone</t>
  </si>
  <si>
    <t>4-chlorothiophenol</t>
  </si>
  <si>
    <t>a-MAPI-b encapsuled</t>
  </si>
  <si>
    <t>10.1021/acsenergylett.6b00432</t>
  </si>
  <si>
    <t>Y2 champion</t>
  </si>
  <si>
    <t>SLG | FTO | TiO2-c | TiO2-mp | Perovskite | Y2 | Au</t>
  </si>
  <si>
    <t>Y2</t>
  </si>
  <si>
    <t>Y2A2 champion</t>
  </si>
  <si>
    <t>SLG | FTO | TiO2-c | TiO2-mp | Perovskite | Y2A2 | Au</t>
  </si>
  <si>
    <t>Y2A2</t>
  </si>
  <si>
    <t>Y2 average</t>
  </si>
  <si>
    <t>Y2A2 average</t>
  </si>
  <si>
    <t>10.1021/acsami.6b02478</t>
  </si>
  <si>
    <t>PCBM average</t>
  </si>
  <si>
    <t>PCBM champion</t>
  </si>
  <si>
    <t>PCBM:P(NDI2OD-T2) average</t>
  </si>
  <si>
    <t>SLG | ITO | PEDOT:PSS | Perovskite | P(NDI2OD-T2); PCBM-60 | BCP | Ag</t>
  </si>
  <si>
    <t>P(NDI2OD-T2); PCBM-60 | BCP</t>
  </si>
  <si>
    <t>PCBM:P(NDI2OD-T2) champion</t>
  </si>
  <si>
    <t>10.1016/j.orgel.2016.07.019</t>
  </si>
  <si>
    <t>with polyTPD</t>
  </si>
  <si>
    <t>SLG | ITO | PEDOT:PSS | PolyTPD | Perovskite | IPH | Ba | Ag</t>
  </si>
  <si>
    <t>w/o polyTPD</t>
  </si>
  <si>
    <t>SLG | ITO | PEDOT:PSS | Perovskite | IPH | Ba | Ag</t>
  </si>
  <si>
    <t>IPH/Ba/Ag</t>
  </si>
  <si>
    <t>IPH/PDINO/Ag</t>
  </si>
  <si>
    <t>SLG | ITO | PEDOT:PSS | PolyTPD | Perovskite | IPH | PDINO | Ag</t>
  </si>
  <si>
    <t>IPH | PDINO</t>
  </si>
  <si>
    <t>50.0 | 15.0</t>
  </si>
  <si>
    <t>IPH/PFNBr/Ag</t>
  </si>
  <si>
    <t>SLG | ITO | PEDOT:PSS | PolyTPD | Perovskite | IPH | PFNBr | Ag</t>
  </si>
  <si>
    <t>IPH | PFNBr</t>
  </si>
  <si>
    <t>10.1016/j.jallcom.2017.11.081</t>
  </si>
  <si>
    <t>26.0 | nan</t>
  </si>
  <si>
    <t>31.0 | nan</t>
  </si>
  <si>
    <t>43.0 | nan</t>
  </si>
  <si>
    <t>54.0 | nan</t>
  </si>
  <si>
    <t>10.1002/solr.201700147</t>
  </si>
  <si>
    <t>PbI2 precursor champion</t>
  </si>
  <si>
    <t>MAPI precursor champion</t>
  </si>
  <si>
    <t>PbI2 precursor average</t>
  </si>
  <si>
    <t>MAPI precursor average</t>
  </si>
  <si>
    <t>10.1002/adma.201801935</t>
  </si>
  <si>
    <t>One-step</t>
  </si>
  <si>
    <t>SLG | FTO | SnO2-c | SnO2-mp | TiO2-c | Perovskite | Spiro-MeOTAD | Ag</t>
  </si>
  <si>
    <t>SnO2-c | SnO2-mp | TiO2-c</t>
  </si>
  <si>
    <t>nan | 300.0 | 6.0</t>
  </si>
  <si>
    <t>Unknown | Sb | Unknown</t>
  </si>
  <si>
    <t>Two-step</t>
  </si>
  <si>
    <t>Dynamic two-step</t>
  </si>
  <si>
    <t>2nm TiO2</t>
  </si>
  <si>
    <t>6nm TiO2</t>
  </si>
  <si>
    <t>10nm TiO2</t>
  </si>
  <si>
    <t>15nm TiO2</t>
  </si>
  <si>
    <t>10.1002/ente.201700002</t>
  </si>
  <si>
    <t>Erdenebileg et al.</t>
  </si>
  <si>
    <t>SLG | ITO | Spiro-TBB | Spiro-TBB | Perovskite | C60 | Ag</t>
  </si>
  <si>
    <t>Spiro-TBB | Spiro-TBB</t>
  </si>
  <si>
    <t>F6-TCNNQ | Unknown</t>
  </si>
  <si>
    <t>W2(hpp)4</t>
  </si>
  <si>
    <t>SLG | ITO | Spiro-TBB | Perovskite | C60 | Ag</t>
  </si>
  <si>
    <t>Spiro-TBB</t>
  </si>
  <si>
    <t>10.1016/j.cej.2015.06.050</t>
  </si>
  <si>
    <t>Ameen et al.</t>
  </si>
  <si>
    <t>with PPy</t>
  </si>
  <si>
    <t>PET | ITO | PEDOT:PSS | Perovskite | PCBM-60 | PPy | Ag</t>
  </si>
  <si>
    <t>PCBM-60 | PPy</t>
  </si>
  <si>
    <t>without PPy</t>
  </si>
  <si>
    <t>10.1002/solr.201800034</t>
  </si>
  <si>
    <t>TU-0</t>
  </si>
  <si>
    <t>TU-0.1</t>
  </si>
  <si>
    <t>TU-0.3</t>
  </si>
  <si>
    <t>TU-0.5</t>
  </si>
  <si>
    <t>TU-0.7</t>
  </si>
  <si>
    <t>TU-1.0</t>
  </si>
  <si>
    <t>TU-0 champion</t>
  </si>
  <si>
    <t>TU-0.5 champion</t>
  </si>
  <si>
    <t>10.1039/c5nr06234a</t>
  </si>
  <si>
    <t>Mohd Yusoff et al.</t>
  </si>
  <si>
    <t>SLG | FTO | PEDOT:PSS | Perovskite | Zr(acac)4 | Au</t>
  </si>
  <si>
    <t>25.0 &gt;&gt; Unknown</t>
  </si>
  <si>
    <t>5.0 &gt;&gt; Unknown</t>
  </si>
  <si>
    <t>Ru(acac)</t>
  </si>
  <si>
    <t>SLG | FTO | PEDOT:PSS | Perovskite | Ru(acac) | Au</t>
  </si>
  <si>
    <t>Zr(acac)4 Fig 4</t>
  </si>
  <si>
    <t>10.1016/j.electacta.2018.06.019</t>
  </si>
  <si>
    <t>400 °C/2h - N2</t>
  </si>
  <si>
    <t>400 °C/2h - air</t>
  </si>
  <si>
    <t>400 °C/2h - O2</t>
  </si>
  <si>
    <t>400 °C/2h - air 1.2M pero</t>
  </si>
  <si>
    <t>10.1002/aenm.201901631</t>
  </si>
  <si>
    <t>PTAA average</t>
  </si>
  <si>
    <t>SLG | ITO | PTAA | PFN-P2 | Perovskite | C60 | BCP | Cu</t>
  </si>
  <si>
    <t>PTAA | PFN-P2</t>
  </si>
  <si>
    <t>PTAA champ</t>
  </si>
  <si>
    <t>P3HT average</t>
  </si>
  <si>
    <t>P3HT champ</t>
  </si>
  <si>
    <t>10.1039/c9ta01070j</t>
  </si>
  <si>
    <t>0.05; 0.46; 0.49</t>
  </si>
  <si>
    <t>Cs0.05FA0.46MA0.49PbBr0.12I2.88</t>
  </si>
  <si>
    <t>Spiro:P4VP champion</t>
  </si>
  <si>
    <t>Li-TFSI; P4VP; TBP</t>
  </si>
  <si>
    <t>Spiro:P4VP certified</t>
  </si>
  <si>
    <t>Spiro air stored</t>
  </si>
  <si>
    <t>20; 40</t>
  </si>
  <si>
    <t>25; 50</t>
  </si>
  <si>
    <t>Spiro:P4VP  air stored</t>
  </si>
  <si>
    <t>Spiro 1 sun irradiation</t>
  </si>
  <si>
    <t>Spiro:P4VP  1 sun irradiation</t>
  </si>
  <si>
    <t>Spiro  85C</t>
  </si>
  <si>
    <t>Spiro:P4VP    85C</t>
  </si>
  <si>
    <t>10.1002/anie.201905690</t>
  </si>
  <si>
    <t>3CAT BA2(Cs0.02MA0.64FA0.34)4Pb5I16</t>
  </si>
  <si>
    <t>2; 0.08; 1.36; 2.56</t>
  </si>
  <si>
    <t>BA2Cs0.08FA1.36MA2.56Pb5I16</t>
  </si>
  <si>
    <t>1CAT BA2MA4Pb5I16</t>
  </si>
  <si>
    <t>BA2(Cs0.02MA0.98)4Pb5I16</t>
  </si>
  <si>
    <t>2; 0.08; 3.92</t>
  </si>
  <si>
    <t>BA2Cs0.08MA3.92Pb5I16</t>
  </si>
  <si>
    <t>BA2(MA0.66FA0.34)4Pb5I16</t>
  </si>
  <si>
    <t>2; 1; 2.64</t>
  </si>
  <si>
    <t>BA2FAMA2.64Pb5I16</t>
  </si>
  <si>
    <t>10.1039/c6nr05917a</t>
  </si>
  <si>
    <t>La/TiO2</t>
  </si>
  <si>
    <t>La/TiO2 average</t>
  </si>
  <si>
    <t>20; 25</t>
  </si>
  <si>
    <t>40; 50</t>
  </si>
  <si>
    <t>10.1117/1.JPE.5.057410</t>
  </si>
  <si>
    <t>Nakayashiki et al.</t>
  </si>
  <si>
    <t>One-step (1)</t>
  </si>
  <si>
    <t>PbI2 0.2 mM + One-step (2)</t>
  </si>
  <si>
    <t>SLG | FTO | TiO2-c | TiO2-mp | PbI2 | Perovskite | Spiro-MeOTAD | Au</t>
  </si>
  <si>
    <t>PbI2 1 mM + One-step (3)</t>
  </si>
  <si>
    <t>PbI2 5 mM + One-step (4)</t>
  </si>
  <si>
    <t>Two-step (5)</t>
  </si>
  <si>
    <t>10.1021/acsami.8b15469</t>
  </si>
  <si>
    <t>Mandal et al.</t>
  </si>
  <si>
    <t>AI</t>
  </si>
  <si>
    <t>SLG | ITO | ZnO-np | Perovskite | PbS-QDs | MoO3 | Au | Ag</t>
  </si>
  <si>
    <t>PbS-QDs-AI-ligand</t>
  </si>
  <si>
    <t>Butylamine</t>
  </si>
  <si>
    <t>MoO3 | Au | Ag</t>
  </si>
  <si>
    <t>8.0 | 30.0 | 100.0</t>
  </si>
  <si>
    <t>PbS-QDs-MAI-ligand</t>
  </si>
  <si>
    <t>10.1039/c7ta11314e</t>
  </si>
  <si>
    <t>Sandoval-Torrientes et al.</t>
  </si>
  <si>
    <t>TTPA-BDT champion</t>
  </si>
  <si>
    <t>SLG | FTO | TiO2-c | TiO2-mp | Perovskite | TTPA-BDT | Au</t>
  </si>
  <si>
    <t>Unknown | Li</t>
  </si>
  <si>
    <t>0.86; 0.15</t>
  </si>
  <si>
    <t>FA0.86MA0.15PbBr0.45I2.55</t>
  </si>
  <si>
    <t>TTPA-BDT</t>
  </si>
  <si>
    <t>TTPA-DTP champion</t>
  </si>
  <si>
    <t>SLG | FTO | TiO2-c | TiO2-mp | Perovskite | TTPA-DTP | Au</t>
  </si>
  <si>
    <t>TTPA-DTP</t>
  </si>
  <si>
    <t>TTPA-BDT average</t>
  </si>
  <si>
    <t>TTPA-DTP average</t>
  </si>
  <si>
    <t>10.1016/j.nanoen.2015.07.024</t>
  </si>
  <si>
    <t>PPN</t>
  </si>
  <si>
    <t>SLG | ITO | PPN | Perovskite | C60 | BCP | Ag</t>
  </si>
  <si>
    <t>PPP</t>
  </si>
  <si>
    <t>SLG | ITO | PPP | Perovskite | C60 | BCP | Ag</t>
  </si>
  <si>
    <t>PPP champion</t>
  </si>
  <si>
    <t>10.1002/adfm.201808625</t>
  </si>
  <si>
    <t>NiO-cx champion</t>
  </si>
  <si>
    <t>NiO-cx/1ab champion</t>
  </si>
  <si>
    <t>SLG | ITO | NiO-c | 1ab | Perovskite | PCBM-60 | BCP | Ag</t>
  </si>
  <si>
    <t>NiO-c | 1ab</t>
  </si>
  <si>
    <t>NiO-cx/1bb champion</t>
  </si>
  <si>
    <t>SLG | ITO | NiO-c | 1bb | Perovskite | PCBM-60 | BCP | Ag</t>
  </si>
  <si>
    <t>NiO-c | 1bb</t>
  </si>
  <si>
    <t>NiO-cx average</t>
  </si>
  <si>
    <t>NiO-cx/1ab average</t>
  </si>
  <si>
    <t>NiO-cx/1bb average</t>
  </si>
  <si>
    <t>NiO-cx aging</t>
  </si>
  <si>
    <t>NiO-cx/1ab aging</t>
  </si>
  <si>
    <t>NiO-cx/1bb aging</t>
  </si>
  <si>
    <t>10.1016/j.jpowsour.2017.08.063</t>
  </si>
  <si>
    <t>Cs0.05FA0.79MA0.16PbBr0.30I2.70</t>
  </si>
  <si>
    <t>TiO2 T15-NPs</t>
  </si>
  <si>
    <t>Titanium acetylacetonate</t>
  </si>
  <si>
    <t>1.5 vol%</t>
  </si>
  <si>
    <t>TiO2 T25-NPs</t>
  </si>
  <si>
    <t>2.5 vol%</t>
  </si>
  <si>
    <t>TiO2 T50-NPs</t>
  </si>
  <si>
    <t>5 vol%</t>
  </si>
  <si>
    <t>TiO2 NPs low T annealed</t>
  </si>
  <si>
    <t>TiO2 T15-NPs low T annealed</t>
  </si>
  <si>
    <t>10.1038/s41598-018-34432-5</t>
  </si>
  <si>
    <t>opaque Cs 0% Cs</t>
  </si>
  <si>
    <t>opaque Cs 5% Cs</t>
  </si>
  <si>
    <t>opaque Cs 10% Cs</t>
  </si>
  <si>
    <t>Cs0.10FA0.75MA0.15PbBr0.50I2.50</t>
  </si>
  <si>
    <t>opaque Cs 5% Cs champion</t>
  </si>
  <si>
    <t>semitransparent 130nm non annealed</t>
  </si>
  <si>
    <t>130.0 | 100.0</t>
  </si>
  <si>
    <t>semitransparent 130nm 100C 10 min</t>
  </si>
  <si>
    <t>semitransparent 230nm non annealed</t>
  </si>
  <si>
    <t>230.0 | 100.0</t>
  </si>
  <si>
    <t>semitransparent 230nm 100C 10 min</t>
  </si>
  <si>
    <t>semitransparent  large area 230nm annealed 60 °C + 70 °C + 80 °C</t>
  </si>
  <si>
    <t>10.1109/JPHOTOV.2018.2809464</t>
  </si>
  <si>
    <t>Kuo et al.</t>
  </si>
  <si>
    <t>Standard champion</t>
  </si>
  <si>
    <t>Vacuum &gt;&gt; MAI</t>
  </si>
  <si>
    <t>120.0 &gt;&gt; Unknown</t>
  </si>
  <si>
    <t>Standard average</t>
  </si>
  <si>
    <t>CB champion</t>
  </si>
  <si>
    <t>Vacuum &gt;&gt; Chlorobenzene; MAI</t>
  </si>
  <si>
    <t>CB average</t>
  </si>
  <si>
    <t>Toluene champion</t>
  </si>
  <si>
    <t>Vacuum &gt;&gt; MAI; toluene</t>
  </si>
  <si>
    <t>Toluene average</t>
  </si>
  <si>
    <t>IPA champion</t>
  </si>
  <si>
    <t>Vacuum &gt;&gt; IPA; MAI</t>
  </si>
  <si>
    <t>IPA average</t>
  </si>
  <si>
    <t>CB 1ml champion</t>
  </si>
  <si>
    <t>CB 1ml average</t>
  </si>
  <si>
    <t>CB 3ml champion</t>
  </si>
  <si>
    <t>CB 3ml average</t>
  </si>
  <si>
    <t>CB 5ml champion</t>
  </si>
  <si>
    <t>CB 5ml average</t>
  </si>
  <si>
    <t>CB 7ml champion</t>
  </si>
  <si>
    <t>CB 7ml average</t>
  </si>
  <si>
    <t>"in the beginning" champion</t>
  </si>
  <si>
    <t>"in the beginning" average</t>
  </si>
  <si>
    <t>"after 15 min" champion</t>
  </si>
  <si>
    <t>"after 15 min" average</t>
  </si>
  <si>
    <t>10.1002/solr.201800066</t>
  </si>
  <si>
    <t>PbAc2 % 0</t>
  </si>
  <si>
    <t>PbAc2 % 1</t>
  </si>
  <si>
    <t>PbAc2 % 3</t>
  </si>
  <si>
    <t>PbAc2 % 5</t>
  </si>
  <si>
    <t>PbAc2 % 7</t>
  </si>
  <si>
    <t>with PbAc2</t>
  </si>
  <si>
    <t>w/o PbAc2</t>
  </si>
  <si>
    <t>10.1039/c7ta04569g</t>
  </si>
  <si>
    <t>Pristine CuPs-TIPS average</t>
  </si>
  <si>
    <t>SLG | FTO | TiO2-c | TiO2-mp | Perovskite | CuPs-TIPS | Carbon</t>
  </si>
  <si>
    <t>CuPs-TIPS</t>
  </si>
  <si>
    <t>Pristine spiro-OMeTAD average</t>
  </si>
  <si>
    <t>Doped spiro-OMeTAD average</t>
  </si>
  <si>
    <t>Pristine CuPs-TIPS champion</t>
  </si>
  <si>
    <t>Pristine spiro-OMeTAD champion</t>
  </si>
  <si>
    <t>Doped spiro-OMeTAD champion</t>
  </si>
  <si>
    <t>10.1039/c9ta02389e</t>
  </si>
  <si>
    <t>Device A Perovskite_Ag ITO side</t>
  </si>
  <si>
    <t>Substrate</t>
  </si>
  <si>
    <t>Device A Perovskite_Ag Ag side</t>
  </si>
  <si>
    <t>Device B Perovskite_Ag/TeO2 ITO side</t>
  </si>
  <si>
    <t>SLG | ITO | NiO-c | Perovskite | PCBM-60 | BCP | TeO2 | Ag</t>
  </si>
  <si>
    <t>TeO2 | Ag</t>
  </si>
  <si>
    <t>40.0 | 11.0</t>
  </si>
  <si>
    <t>Device B Perovskite_Ag/TeO2 Ag side</t>
  </si>
  <si>
    <t>Device C Perovskite-PEAI_Ag ITO side</t>
  </si>
  <si>
    <t>SLG | ITO | NiO-c | Perovskite | PEAI | PCBM-60 | BCP | Ag</t>
  </si>
  <si>
    <t>nan | 45.0 | nan</t>
  </si>
  <si>
    <t>Device C Perovskite-PEAI_Ag Ag side</t>
  </si>
  <si>
    <t>Device D Perovskite-PEAI_Ag/TeO2 ITO side</t>
  </si>
  <si>
    <t>SLG | ITO | NiO-c | Perovskite | PEAI | PCBM-60 | BCP | TeO2 | Ag</t>
  </si>
  <si>
    <t>Device D Perovskite-PEAI_Ag/TeO2 Ag side</t>
  </si>
  <si>
    <t>Device E Perovskite-PEAI_Ag opaque ITO side</t>
  </si>
  <si>
    <t>Device F Perovskite-PEAI_Ag/TeO2 1cm2 ITO side</t>
  </si>
  <si>
    <t>Device F Perovskite-PEAI_Ag/TeO2 1cm2 Ag side</t>
  </si>
  <si>
    <t>10.1016/j.electacta.2018.10.034</t>
  </si>
  <si>
    <t>Cs0.0SCN0.0 champion</t>
  </si>
  <si>
    <t>Cs0.1SCN0.0 champion</t>
  </si>
  <si>
    <t>Cs0.1SCN0.05 champion</t>
  </si>
  <si>
    <t>(SCN); I</t>
  </si>
  <si>
    <t>CsMAPb(SCN)I</t>
  </si>
  <si>
    <t>Cs0.10MA0.90Pb(SCN)0.15I2.85</t>
  </si>
  <si>
    <t>10.1063/1.5053845</t>
  </si>
  <si>
    <t>Polyakov et al.</t>
  </si>
  <si>
    <t>10.1016/j.orgel.2017.06.007</t>
  </si>
  <si>
    <t>Torabi et al.</t>
  </si>
  <si>
    <t>10.1002/cssc.201600860</t>
  </si>
  <si>
    <t>0% Mg</t>
  </si>
  <si>
    <t>DMF &gt;&gt; IPA; TBP</t>
  </si>
  <si>
    <t>1 &gt;&gt; 25; 3</t>
  </si>
  <si>
    <t>5% Mg</t>
  </si>
  <si>
    <t>10% Mg</t>
  </si>
  <si>
    <t>20% Mg</t>
  </si>
  <si>
    <t>30% Mg</t>
  </si>
  <si>
    <t>10% Mg champion</t>
  </si>
  <si>
    <t>10.1021/acsomega.8b03629</t>
  </si>
  <si>
    <t>TiO2-NAs/MAPbI3</t>
  </si>
  <si>
    <t>TiO2−CuInS2 QD-NAs/MAPbI3</t>
  </si>
  <si>
    <t>SLG | FTO | TiO2-nw | CuInS2-QDs | Perovskite | Spiro-MeOTAD | Au</t>
  </si>
  <si>
    <t>TiO2-nw | CuInS2-QDs</t>
  </si>
  <si>
    <t>10.1021/acs.jpcc.7b06278</t>
  </si>
  <si>
    <t>Rajendra Kumar et al.</t>
  </si>
  <si>
    <t>60 °C</t>
  </si>
  <si>
    <t>10.1002/ente.201600555</t>
  </si>
  <si>
    <t>TTBCPE undoped</t>
  </si>
  <si>
    <t>SLG | FTO | TiO2-c | TiO2-mp | Perovskite | TTBCPE | Au</t>
  </si>
  <si>
    <t>TTBCPE</t>
  </si>
  <si>
    <t>Spiro doped</t>
  </si>
  <si>
    <t>TTBCPE doped</t>
  </si>
  <si>
    <t>TTBCPE undoped average</t>
  </si>
  <si>
    <t>Spiro doped average</t>
  </si>
  <si>
    <t>TTBCPE doped  average</t>
  </si>
  <si>
    <t>10.1039/c8se00218e</t>
  </si>
  <si>
    <t>Avila et al.</t>
  </si>
  <si>
    <t>B champion</t>
  </si>
  <si>
    <t>SLG | ITO | TaTm | Perovskite | C60 | C60; Phlm | Ag</t>
  </si>
  <si>
    <t>C60 | C60; Phlm</t>
  </si>
  <si>
    <t>Evaporation | Co-evaporation</t>
  </si>
  <si>
    <t>TaTm</t>
  </si>
  <si>
    <t>A champion</t>
  </si>
  <si>
    <t>SLG | ITO | F6-TCNNQ; TaTm | TaTm | Perovskite | C60 | C60; Phlm | Ag</t>
  </si>
  <si>
    <t>F6-TCNNQ; TaTm | TaTm</t>
  </si>
  <si>
    <t>Co-evaporation | Evaporation</t>
  </si>
  <si>
    <t>C champion</t>
  </si>
  <si>
    <t>SLG | ITO | F6-TCNNQ | TaTm | Perovskite | C60 | C60; Phlm | Ag</t>
  </si>
  <si>
    <t>F6-TCNNQ | TaTm</t>
  </si>
  <si>
    <t>2.5 | 10.0</t>
  </si>
  <si>
    <t>D champion</t>
  </si>
  <si>
    <t>SLG | ITO | F6-TCNNQ; TaTm | TaTm | Perovskite | C60 | BCP | Ag</t>
  </si>
  <si>
    <t>E champion</t>
  </si>
  <si>
    <t>SLG | ITO | F6-TCNNQ | TaTm | Perovskite | C60 | BCP | Ag</t>
  </si>
  <si>
    <t>A average</t>
  </si>
  <si>
    <t>B average</t>
  </si>
  <si>
    <t>D average</t>
  </si>
  <si>
    <t>E average</t>
  </si>
  <si>
    <t>10.1021/acsaem.9b00058</t>
  </si>
  <si>
    <t>PSC-Argon average</t>
  </si>
  <si>
    <t>PSC-Air average</t>
  </si>
  <si>
    <t>PSC-Argon</t>
  </si>
  <si>
    <t>PSC-Air</t>
  </si>
  <si>
    <t>10.1002/aenm.201501453</t>
  </si>
  <si>
    <t>De Bastiani et al.</t>
  </si>
  <si>
    <t>TiO2/Al2O3meso/PVK/Spiro scan rate 0.2 V/s</t>
  </si>
  <si>
    <t>TiO2/Al2O3meso/PVK/Spiro scan rate 10 V/s</t>
  </si>
  <si>
    <t>TiO2/TiO2meso/PVK/Spiro scan rate 0.2 V/s</t>
  </si>
  <si>
    <t>TiO2/TiO2meso/PVK/Spiro scan rate 10  V/s</t>
  </si>
  <si>
    <t>PEDOT:PSS/ PVK/PCBM 0.2 V/s</t>
  </si>
  <si>
    <t>SLG | FTO | PEDOT:PSS | Perovskite | PCBM-60 | ZnO | Al</t>
  </si>
  <si>
    <t>Unknown | Al</t>
  </si>
  <si>
    <t>Light soaking; Potential cykling</t>
  </si>
  <si>
    <t>PEDOT:PSS/ PVK/PCBM 10 V/s</t>
  </si>
  <si>
    <t>10.1002/adma.201606656</t>
  </si>
  <si>
    <t>ozone average</t>
  </si>
  <si>
    <t>SLG | ITO | SnO2-c | Perovskite | Spiro-MeOTAD | MoO3 | Ag</t>
  </si>
  <si>
    <t>Ozone</t>
  </si>
  <si>
    <t>8.0 | 120.0</t>
  </si>
  <si>
    <t>plasma average</t>
  </si>
  <si>
    <t>H20 average</t>
  </si>
  <si>
    <t>Water</t>
  </si>
  <si>
    <t>ozone champion</t>
  </si>
  <si>
    <t>plasma champion</t>
  </si>
  <si>
    <t>H20 champion</t>
  </si>
  <si>
    <t>ITO free average</t>
  </si>
  <si>
    <t>SLG | SnO2-c | Ag | SnO2-c | SnO2-c | Perovskite | Spiro-MeOTAD | MoO3 | Ag</t>
  </si>
  <si>
    <t>SnO2-c | Ag | SnO2-c | SnO2</t>
  </si>
  <si>
    <t>nan | 7.0 | nan | nan</t>
  </si>
  <si>
    <t>ALD | Magnetron sputtering | ALD | ALD</t>
  </si>
  <si>
    <t>ITO free champion</t>
  </si>
  <si>
    <t>10.1039/c7ra10321b</t>
  </si>
  <si>
    <t>Lam et al.</t>
  </si>
  <si>
    <t>SnO2 (0.8 sun)</t>
  </si>
  <si>
    <t>3M acrylic elastomer (3M VHB 4905)</t>
  </si>
  <si>
    <t>SnO2/PCBM (0.8 sun)</t>
  </si>
  <si>
    <t>PEN | ITO | SnO2-c | PCBM-60 | Perovskite | Spiro-MeOTAD | Au</t>
  </si>
  <si>
    <t>SnO2/PCBM (1sun)</t>
  </si>
  <si>
    <t>SnO2 on glass</t>
  </si>
  <si>
    <t>SnO2/PCBM  on glass</t>
  </si>
  <si>
    <t>PCBM on glass</t>
  </si>
  <si>
    <t>SnO2 (0.8 sun) textile</t>
  </si>
  <si>
    <t>Textile | PEN | ITO | Au | Spiro-MeOTAD | Perovskite | SnO2-c | ITO | PEN</t>
  </si>
  <si>
    <t>Textile | PEN | ITO</t>
  </si>
  <si>
    <t>SnO2/PCBM (0.8 sun) textile</t>
  </si>
  <si>
    <t>Textile | PEN | ITO | Au | Spiro-MeOTAD | Perovskite | PCBM-60 | SnO2-c | ITO | PEN</t>
  </si>
  <si>
    <t>SnO2/PCBM (1sun) textile</t>
  </si>
  <si>
    <t>SnO2/PCBM (1sun) textile non-encap</t>
  </si>
  <si>
    <t>10.1038/lsa.2016.243</t>
  </si>
  <si>
    <t>Light: Science &amp; Applications</t>
  </si>
  <si>
    <t>Annealed under light</t>
  </si>
  <si>
    <t>40 mW/cm2</t>
  </si>
  <si>
    <t>10.1016/j.materresbull.2016.08.052</t>
  </si>
  <si>
    <t>Dimesso et al.</t>
  </si>
  <si>
    <t>x=0.1</t>
  </si>
  <si>
    <t>CsPbSnI</t>
  </si>
  <si>
    <t>CsPb0.1Sn0.9I3</t>
  </si>
  <si>
    <t>x=0.3</t>
  </si>
  <si>
    <t>CsPb0.3Sn0.7I3</t>
  </si>
  <si>
    <t>10.1038/NMAT4795</t>
  </si>
  <si>
    <t>Ergen et al.</t>
  </si>
  <si>
    <t>W/h-BN, W/GA</t>
  </si>
  <si>
    <t>Au | Ni | Al | Ti | GaN | Perovskite | hexagonal-BN | Perovskite | Graphene aerogel | Spiro-MeOTAD | Au</t>
  </si>
  <si>
    <t>Au | Ni | Al | Ti | GaN</t>
  </si>
  <si>
    <t>GaN</t>
  </si>
  <si>
    <t>MA | MA</t>
  </si>
  <si>
    <t>Sn | Pb</t>
  </si>
  <si>
    <t>MASnI | MAPbI</t>
  </si>
  <si>
    <t>MASnI3 | MAPbI3</t>
  </si>
  <si>
    <t>Graphene aerogel | Spiro-MeOTAD</t>
  </si>
  <si>
    <t>600.0 | nan</t>
  </si>
  <si>
    <t>Gelation</t>
  </si>
  <si>
    <t>W/h-BN, W/O GA</t>
  </si>
  <si>
    <t>Au | Ni | Al | Ti | GaN | Perovskite | hexagonal-BN | Perovskite | Spiro-MeOTAD | Au</t>
  </si>
  <si>
    <t>W/O h-BN, W/GA</t>
  </si>
  <si>
    <t>Au | Ni | Al | Ti | GaN | Perovskite | Graphene aerogel | Spiro-MeOTAD | Au</t>
  </si>
  <si>
    <t>W/O h-BN, W/O GA</t>
  </si>
  <si>
    <t>Au | Ni | Al | Ti | GaN | Perovskite | Spiro-MeOTAD | Au</t>
  </si>
  <si>
    <t>10.1016/j.matlet.2019.03.114</t>
  </si>
  <si>
    <t>Ultrasonic vibration treatment</t>
  </si>
  <si>
    <t>nsITO/PET</t>
  </si>
  <si>
    <t>10.1021/acsenergylett.6b00254</t>
  </si>
  <si>
    <t>PSC 1cm2</t>
  </si>
  <si>
    <t>SLG | ITO | SnO2-c | PEIE | PCBM-60 | Perovskite | Spiro-MeOTAD | MoOx | IO | ITO | Au</t>
  </si>
  <si>
    <t>SnO2-c | PEIE | PCBM-60</t>
  </si>
  <si>
    <t>20.0 | 10.0 | 10.0</t>
  </si>
  <si>
    <t>none &gt;&gt; 2-methoxyethanol; Ethanol</t>
  </si>
  <si>
    <t>MoOx | IO | ITO | Au</t>
  </si>
  <si>
    <t>10.0 | 100.0 | 10.0 | 100.0</t>
  </si>
  <si>
    <t>Evaporation | Sputtering | Sputtering | Evaporation</t>
  </si>
  <si>
    <t>PSC 0.25cm2</t>
  </si>
  <si>
    <t>SLG | ITO | PEIE | PCBM-60 | Perovskite | Spiro-MeOTAD | MoOx | IO | ITO | Au</t>
  </si>
  <si>
    <t>10.1021/jp508162p</t>
  </si>
  <si>
    <t>Paek et al.</t>
  </si>
  <si>
    <t>MAPbI3 (GBL) PC71BM</t>
  </si>
  <si>
    <t>MAPbI3 (DMSO/GBLTol) PC71BM</t>
  </si>
  <si>
    <t>MAPbI3 (DMSO/GBLTol) PC61BM</t>
  </si>
  <si>
    <t>MAPbI3 (GBL) PC71BM average</t>
  </si>
  <si>
    <t>MAPbI3 (DMSO/GBLTol) PC71BM average</t>
  </si>
  <si>
    <t>MAPbI3 (DMSO/GBLTol) PC61BM average</t>
  </si>
  <si>
    <t>10.1002/solr.201700105</t>
  </si>
  <si>
    <t>5.0; 30.0</t>
  </si>
  <si>
    <t>TPA-NAP-TPA</t>
  </si>
  <si>
    <t>SLG | ITO | TPA-NAP-TPA | Perovskite | PCBM-60 | BCP | Ag</t>
  </si>
  <si>
    <t>TPA-TVT-TPA</t>
  </si>
  <si>
    <t>SLG | ITO | TPA-TVT-TPA | Perovskite | PCBM-60 | BCP | Ag</t>
  </si>
  <si>
    <t>10.1016/j.joule.2018.01.009</t>
  </si>
  <si>
    <t>Cs2TiBr6 with C60</t>
  </si>
  <si>
    <t>SLG | FTO | TiO2-c | C60 | Perovskite | P3HT | Au</t>
  </si>
  <si>
    <t>CsTiBr</t>
  </si>
  <si>
    <t>Cs2TiBr6</t>
  </si>
  <si>
    <t>Vacuum &gt;&gt; TiBr4</t>
  </si>
  <si>
    <t>10.1039/c8ta11782a</t>
  </si>
  <si>
    <t>NiO-c Average</t>
  </si>
  <si>
    <t>SLG | FTO | NiO-c | Perovskite | C60; PCBM-60 | BCP | Ag</t>
  </si>
  <si>
    <t>NiO-c Best</t>
  </si>
  <si>
    <t>NiO-c:3K Average</t>
  </si>
  <si>
    <t>NiO-c:3K Best</t>
  </si>
  <si>
    <t>NiO-c:5K Average</t>
  </si>
  <si>
    <t>NiO-c:5K Best</t>
  </si>
  <si>
    <t>NiO-c:7K Average</t>
  </si>
  <si>
    <t>NiO-c:7K Best</t>
  </si>
  <si>
    <t>NiO-c:10K Average</t>
  </si>
  <si>
    <t>NiO-c:10K Best</t>
  </si>
  <si>
    <t>10.1016/j.nanoen.2017.11.069</t>
  </si>
  <si>
    <t>stacked n-layer</t>
  </si>
  <si>
    <t>20.0 | 18.0</t>
  </si>
  <si>
    <t>TiO2 UV stability test</t>
  </si>
  <si>
    <t>SnO2 UV stability test</t>
  </si>
  <si>
    <t>stacked n-layer UV stability test</t>
  </si>
  <si>
    <t>TiO2 Heat stability test</t>
  </si>
  <si>
    <t>SnO2 Heat stability test</t>
  </si>
  <si>
    <t>stacked n-layer Heat stability test</t>
  </si>
  <si>
    <t>TiO2 Humidity stability test</t>
  </si>
  <si>
    <t>SnO2 Humidity stability test</t>
  </si>
  <si>
    <t>stacked n-layer Humidity stability test</t>
  </si>
  <si>
    <t>TiO2 Thermal Humidity stability test</t>
  </si>
  <si>
    <t>SnO2 Thermal Humidity stability test</t>
  </si>
  <si>
    <t>stacked n-layer Thermal Humidity stability test</t>
  </si>
  <si>
    <t>stacked n-layer module</t>
  </si>
  <si>
    <t>10.1039/c9nr01836k</t>
  </si>
  <si>
    <t>w/o OCNRs</t>
  </si>
  <si>
    <t>OCNRs</t>
  </si>
  <si>
    <t>SLG | ITO | OCNR; PEDOT:PSS | Perovskite | PCBM-60 | BCP | Ag</t>
  </si>
  <si>
    <t>OCNR; PEDOT:PSS</t>
  </si>
  <si>
    <t>10.1007/s10854-016-5196-8</t>
  </si>
  <si>
    <t>0 mmol</t>
  </si>
  <si>
    <t>0.1 mmol</t>
  </si>
  <si>
    <t>0.15 mmol</t>
  </si>
  <si>
    <t>0.2 mmol</t>
  </si>
  <si>
    <t>0.25 mmol</t>
  </si>
  <si>
    <t>10.1021/acsami.8b02090</t>
  </si>
  <si>
    <t>M101 best</t>
  </si>
  <si>
    <t>SLG | FTO | TiO2-c | TiO2-mp | Perovskite | M101 | Ag</t>
  </si>
  <si>
    <t>nan | 90.0</t>
  </si>
  <si>
    <t>M101</t>
  </si>
  <si>
    <t>M102 best</t>
  </si>
  <si>
    <t>SLG | FTO | TiO2-c | TiO2-mp | Perovskite | M102 | Ag</t>
  </si>
  <si>
    <t>M102</t>
  </si>
  <si>
    <t>M103 best</t>
  </si>
  <si>
    <t>SLG | FTO | TiO2-c | TiO2-mp | Perovskite | M103 | Ag</t>
  </si>
  <si>
    <t>M103</t>
  </si>
  <si>
    <t>M104 best</t>
  </si>
  <si>
    <t>SLG | FTO | TiO2-c | TiO2-mp | Perovskite | M104 | Ag</t>
  </si>
  <si>
    <t>M104</t>
  </si>
  <si>
    <t>M105 best</t>
  </si>
  <si>
    <t>SLG | FTO | TiO2-c | TiO2-mp | Perovskite | M105 | Ag</t>
  </si>
  <si>
    <t>M105</t>
  </si>
  <si>
    <t>M106 best</t>
  </si>
  <si>
    <t>SLG | FTO | TiO2-c | TiO2-mp | Perovskite | M106 | Ag</t>
  </si>
  <si>
    <t>M106</t>
  </si>
  <si>
    <t>M101 average</t>
  </si>
  <si>
    <t>M102 average</t>
  </si>
  <si>
    <t>M103 average</t>
  </si>
  <si>
    <t>M104 average</t>
  </si>
  <si>
    <t>M105 average</t>
  </si>
  <si>
    <t>M106 average</t>
  </si>
  <si>
    <t>spiro average</t>
  </si>
  <si>
    <t>10.1039/c8cc05517c</t>
  </si>
  <si>
    <t>QDs-free</t>
  </si>
  <si>
    <t>1.88eV-QDss</t>
  </si>
  <si>
    <t>SLG | FTO | TiO2-c | TiO2-mp | Perovskite | CdZnSe@ZnSe-QDs | Carbon</t>
  </si>
  <si>
    <t>CdZnSe@ZnSe-QDs</t>
  </si>
  <si>
    <t>1.92eV-QDss</t>
  </si>
  <si>
    <t>2.16eV-QDss</t>
  </si>
  <si>
    <t>10.1016/j.solener.2018.10.036</t>
  </si>
  <si>
    <t>w/o GuaI</t>
  </si>
  <si>
    <t>10.0; 30.0</t>
  </si>
  <si>
    <t>2.5 mg/ml GuaI</t>
  </si>
  <si>
    <t>GuaI</t>
  </si>
  <si>
    <t>5 mg/ml GuaI</t>
  </si>
  <si>
    <t>10 mg/ml GuaI</t>
  </si>
  <si>
    <t>w/o GuaI dry aging</t>
  </si>
  <si>
    <t>5 mg/ml GuaI dry aging</t>
  </si>
  <si>
    <t>10.1016/j.apsusc.2016.06.187</t>
  </si>
  <si>
    <t>40 champion</t>
  </si>
  <si>
    <t>40 average</t>
  </si>
  <si>
    <t>70 champion</t>
  </si>
  <si>
    <t>70 average</t>
  </si>
  <si>
    <t>90 champion</t>
  </si>
  <si>
    <t>90 average</t>
  </si>
  <si>
    <t>with SnCl4 treatment</t>
  </si>
  <si>
    <t>10.1016/j.orgel.2018.11.037</t>
  </si>
  <si>
    <t>Upama et al.</t>
  </si>
  <si>
    <t>MAPI thickness 336 average</t>
  </si>
  <si>
    <t>SLG | ITO | PCBM-60 | Perovskite | Spiro-MeOTAD | MoO3 | Ag | MoO3</t>
  </si>
  <si>
    <t>MoO3 | Ag | MoO3</t>
  </si>
  <si>
    <t>6.0 | 10.0 | 35.0</t>
  </si>
  <si>
    <t>MAPI thickness 247 average</t>
  </si>
  <si>
    <t>MAPI thickness 160 average</t>
  </si>
  <si>
    <t>MAPI thickness 138 average</t>
  </si>
  <si>
    <t>MAPI thickness 93 average</t>
  </si>
  <si>
    <t>MAPI thickness 50 average</t>
  </si>
  <si>
    <t>MAPI thickness 45 average</t>
  </si>
  <si>
    <t>MAPI thickness 40 average</t>
  </si>
  <si>
    <t>MAPI thickness 336 best</t>
  </si>
  <si>
    <t>MAPI thickness 247 best</t>
  </si>
  <si>
    <t>MAPI thickness 160 best</t>
  </si>
  <si>
    <t>MAPI thickness 138 best</t>
  </si>
  <si>
    <t>MAPI thickness 93 best</t>
  </si>
  <si>
    <t>MAPI thickness 50 best</t>
  </si>
  <si>
    <t>MAPI thickness 45 best</t>
  </si>
  <si>
    <t>MAPI thickness 40 best</t>
  </si>
  <si>
    <t>10.1021/acsenergylett.9b00608</t>
  </si>
  <si>
    <t>T3</t>
  </si>
  <si>
    <t>Tetraethylorthosilicate</t>
  </si>
  <si>
    <t>T5</t>
  </si>
  <si>
    <t>T10</t>
  </si>
  <si>
    <t>MAPbI3@OS</t>
  </si>
  <si>
    <t>FAMA@OS</t>
  </si>
  <si>
    <t>10.1021/jacs.5b11740</t>
  </si>
  <si>
    <t>Quan et al.</t>
  </si>
  <si>
    <t>∞</t>
  </si>
  <si>
    <t>(PEA)2MA59Pb60I181</t>
  </si>
  <si>
    <t>2; 29</t>
  </si>
  <si>
    <t>(PEA)2MA29Pb30I91</t>
  </si>
  <si>
    <t>2; 19</t>
  </si>
  <si>
    <t>(PEA)2MA19Pb20I61</t>
  </si>
  <si>
    <t>2; 9</t>
  </si>
  <si>
    <t>(PEA)2MA9Pb10I31</t>
  </si>
  <si>
    <t>(PEA)2MA5Pb6I19</t>
  </si>
  <si>
    <t>60 certified</t>
  </si>
  <si>
    <t>∞ humid storage</t>
  </si>
  <si>
    <t>60 humid storage</t>
  </si>
  <si>
    <t>40 humid storage</t>
  </si>
  <si>
    <t>10 humid storage</t>
  </si>
  <si>
    <t>∞ thermal stability</t>
  </si>
  <si>
    <t>60 thermal stability</t>
  </si>
  <si>
    <t>10.1002/aenm.201802346</t>
  </si>
  <si>
    <t>Yb3+</t>
  </si>
  <si>
    <t>Er3+</t>
  </si>
  <si>
    <t>Ho3+</t>
  </si>
  <si>
    <t>Ho</t>
  </si>
  <si>
    <t>Tb3+</t>
  </si>
  <si>
    <t>Tb</t>
  </si>
  <si>
    <t>Sm3+</t>
  </si>
  <si>
    <t>Sm</t>
  </si>
  <si>
    <t>Pristine temperature aging</t>
  </si>
  <si>
    <t>Sm3+ temperature aging</t>
  </si>
  <si>
    <t>Yb3+ 0</t>
  </si>
  <si>
    <t>Yb3+ 0.01</t>
  </si>
  <si>
    <t>Yb3+ 0.02</t>
  </si>
  <si>
    <t>Yb3+ 0.03</t>
  </si>
  <si>
    <t>Yb3+ 0.04</t>
  </si>
  <si>
    <t>Yb3+ 0.05</t>
  </si>
  <si>
    <t>Sm3+ 0</t>
  </si>
  <si>
    <t>Sm3+ 0.01</t>
  </si>
  <si>
    <t>Sm3+ 0.02</t>
  </si>
  <si>
    <t>Sm3+ 0.03</t>
  </si>
  <si>
    <t>Sm3+ 0.04</t>
  </si>
  <si>
    <t>Sm3+ 0.05</t>
  </si>
  <si>
    <t>Ce3+-CsPbBr3</t>
  </si>
  <si>
    <t>Ce</t>
  </si>
  <si>
    <t>Eu3+-CsPbBr3</t>
  </si>
  <si>
    <t>Eu</t>
  </si>
  <si>
    <t>Nd3+-CsPbBr3</t>
  </si>
  <si>
    <t>Nd</t>
  </si>
  <si>
    <t>Lu3+-CsPbBr3</t>
  </si>
  <si>
    <t>Lu</t>
  </si>
  <si>
    <t>Gd3+-CsPbBr3</t>
  </si>
  <si>
    <t>Gd</t>
  </si>
  <si>
    <t>La3+-CsPbBr3</t>
  </si>
  <si>
    <t>La</t>
  </si>
  <si>
    <t>10.1016/j.orgel.2018.05.045</t>
  </si>
  <si>
    <t>m-PYBrZnPor champion</t>
  </si>
  <si>
    <t>SLG | ITO | PTAA | Perovskite | PCBM-60 | m-PYBrZnPor | Ag</t>
  </si>
  <si>
    <t>PCBM-60 | m-PYBrZnPor</t>
  </si>
  <si>
    <t>90.0 &gt;&gt; Unknown</t>
  </si>
  <si>
    <t>BCP champion</t>
  </si>
  <si>
    <t>none champion</t>
  </si>
  <si>
    <t>m-PYBrZnPor average</t>
  </si>
  <si>
    <t>BCP average</t>
  </si>
  <si>
    <t>none average</t>
  </si>
  <si>
    <t>bare Ag</t>
  </si>
  <si>
    <t>SLG | ITO | PTAA | Perovskite | Ag</t>
  </si>
  <si>
    <t>m-PYBrZnPor 4nm</t>
  </si>
  <si>
    <t>40.0 | 4.0</t>
  </si>
  <si>
    <t>m-PYBrZnPor 8nm</t>
  </si>
  <si>
    <t>m-PYBrZnPor 14nm</t>
  </si>
  <si>
    <t>40.0 | 14.0</t>
  </si>
  <si>
    <t>m-PYBrZnPor 20 nm</t>
  </si>
  <si>
    <t>10.1021/acs.jpclett.5b00981</t>
  </si>
  <si>
    <t>meso-planar</t>
  </si>
  <si>
    <t>25.0 &gt;&gt; 150.0</t>
  </si>
  <si>
    <t>5.0 &gt;&gt; 1.0</t>
  </si>
  <si>
    <t>planar</t>
  </si>
  <si>
    <t>10.1002/advs.201802223</t>
  </si>
  <si>
    <t>PHPT-py 60 mg</t>
  </si>
  <si>
    <t>FK209; Li-TFSI; Rutin-Ag-np; TBP</t>
  </si>
  <si>
    <t>PHPT-py 65 mg</t>
  </si>
  <si>
    <t>PHPT-py 55 mg</t>
  </si>
  <si>
    <t>PHPT-py 60 mg humid aging</t>
  </si>
  <si>
    <t>Spiro-MeOTAD humid aging</t>
  </si>
  <si>
    <t>10.1021/nn506651m</t>
  </si>
  <si>
    <t>Hua Wu</t>
  </si>
  <si>
    <t>10.1021/acsami.6b11011</t>
  </si>
  <si>
    <t>10.1039/c6ta10444d</t>
  </si>
  <si>
    <t>10.1002/aenm.201501890</t>
  </si>
  <si>
    <t>25; 70 &gt;&gt; 85</t>
  </si>
  <si>
    <t>7.0; 1.0 &gt;&gt; 10.0</t>
  </si>
  <si>
    <t>10.1002/adma.201603923</t>
  </si>
  <si>
    <t>100.0 | 8.3</t>
  </si>
  <si>
    <t>10.1088/1361-6528/aad2ec</t>
  </si>
  <si>
    <t>10.1021/acsami.6b06633</t>
  </si>
  <si>
    <t>Benzenamine hydrochloride</t>
  </si>
  <si>
    <t>10.1016/j.orgel.2017.07.025</t>
  </si>
  <si>
    <t>Becker et al.</t>
  </si>
  <si>
    <t>DMF &gt;&gt; IPA; Propanol</t>
  </si>
  <si>
    <t>1 &gt;&gt; 1; 4</t>
  </si>
  <si>
    <t>10.1021/acsami.7b15195</t>
  </si>
  <si>
    <t>Serpetzoglou et al.</t>
  </si>
  <si>
    <t>SLG | ITO | PTAA | Perovskite | PCBM-60 | PFN | Al</t>
  </si>
  <si>
    <t>101.0 &gt;&gt; 100.0</t>
  </si>
  <si>
    <t>11.0 &gt;&gt; 30.0</t>
  </si>
  <si>
    <t>Tetrafluoro-tetracyanoquinodimethane</t>
  </si>
  <si>
    <t>10.1002/aenm.201901642</t>
  </si>
  <si>
    <t>SLG | ITO | NiO-c | Mg(AcO)2 | Perovskite | C60 | BCP | Cu</t>
  </si>
  <si>
    <t>NiO-c | Mg(AcO)2</t>
  </si>
  <si>
    <t>24.0 | 8.0</t>
  </si>
  <si>
    <t>10.3390/coatings8120461</t>
  </si>
  <si>
    <t>Taguchi et al.</t>
  </si>
  <si>
    <t>SLG | FTO | TiO2-c | TiO2-mp | Perovskite | Decaphenylcyclopentasilane | Spiro-MeOTAD | Au</t>
  </si>
  <si>
    <t>10.1021/acsami.5b10093</t>
  </si>
  <si>
    <t>Leijtens et al.</t>
  </si>
  <si>
    <t>SLG | FTO | TiO2-c | Al2O3-mp | Perovskite | AS44 | Au</t>
  </si>
  <si>
    <t>AS44</t>
  </si>
  <si>
    <t>SLG | FTO | TiO2-c | Al2O3-mp | Perovskite | EH44 | Au</t>
  </si>
  <si>
    <t>10.1021/acsami.5b01049</t>
  </si>
  <si>
    <t>10.1039/c5ta09520d</t>
  </si>
  <si>
    <t>SLG | ITO | TiO2-c | Perovskite | PTAA | Au</t>
  </si>
  <si>
    <t>10 vol%</t>
  </si>
  <si>
    <t>SLG | ITO | ZnO-np | Perovskite | PTAA | Au</t>
  </si>
  <si>
    <t>PEN | ITO | ZnO-np | Perovskite | PTAA | Au</t>
  </si>
  <si>
    <t>10.1016/j.orgel.2019.05.011</t>
  </si>
  <si>
    <t>Ga</t>
  </si>
  <si>
    <t>10.1016/j.jechem.2018.03.017</t>
  </si>
  <si>
    <t>40.0 | 140.0</t>
  </si>
  <si>
    <t>26.0 &gt;&gt; 100.0</t>
  </si>
  <si>
    <t>1.0 &gt;&gt; 30.0</t>
  </si>
  <si>
    <t>DMF &gt;&gt; IPA; NMP</t>
  </si>
  <si>
    <t>1 &gt;&gt; 9.8; 0.2</t>
  </si>
  <si>
    <t>27.0 &gt;&gt; 100.0</t>
  </si>
  <si>
    <t>28.0 &gt;&gt; 100.0</t>
  </si>
  <si>
    <t>10.1007/s12274-015-0711-4</t>
  </si>
  <si>
    <t>nan | 451.0</t>
  </si>
  <si>
    <t>nan | 452.0</t>
  </si>
  <si>
    <t>nan | 453.0</t>
  </si>
  <si>
    <t>10.1007/s10854-018-0319-z</t>
  </si>
  <si>
    <t>SLG | FTO | TiO2-np | NiO-np | Perovskite | PCBM-60 | BCP | Au</t>
  </si>
  <si>
    <t>TiO2-np | NiO-np</t>
  </si>
  <si>
    <t>10.1021/acsami.9b03323</t>
  </si>
  <si>
    <t>Cs0.15FA0.85PbBr0.15I2.85</t>
  </si>
  <si>
    <t>10.1021/acsenergylett.8b01556</t>
  </si>
  <si>
    <t>Dou et al.</t>
  </si>
  <si>
    <t>FA0.125MA0.875PbI3</t>
  </si>
  <si>
    <t>FA0.125MA0.875PbBrI2</t>
  </si>
  <si>
    <t>10.1039/c8tc02242a</t>
  </si>
  <si>
    <t>SLG | FTO | TiO2-c | TiO2-mp | Perovskite | V886 | Au</t>
  </si>
  <si>
    <t>0.1; 0.77; 0.13</t>
  </si>
  <si>
    <t>Cs0.1FA0.77MA0.13PbBr0.4I2.6</t>
  </si>
  <si>
    <t>V866</t>
  </si>
  <si>
    <t>10.1016/j.jechem.2015.10.007</t>
  </si>
  <si>
    <t>10.1039/c6sc02448c</t>
  </si>
  <si>
    <t>SLG | FTO | TiO2-c | Perovskite | 2F | Au</t>
  </si>
  <si>
    <t>2F</t>
  </si>
  <si>
    <t>SLG | FTO | TiO2-c | Perovskite | 0F | Au</t>
  </si>
  <si>
    <t>0F</t>
  </si>
  <si>
    <t>10.1016/j.solmat.2019.03.004</t>
  </si>
  <si>
    <t>SLG | ITO | NiO-c | Perovskite | PCBM-60 | AZO-np | ITO</t>
  </si>
  <si>
    <t>SLG | ITO | PTAA | Perovskite | PCBM-60 | AZO-np | ITO</t>
  </si>
  <si>
    <t>10.1039/c7cp04132b</t>
  </si>
  <si>
    <t>Adli et al.</t>
  </si>
  <si>
    <t>10.1021/acsami.8b15503</t>
  </si>
  <si>
    <t>10.1039/c6ta09314k</t>
  </si>
  <si>
    <t>SLG | FTO | TiO2-c | Perovskite | Poly-N-vinylcarbazole | Spiro-MeOTAD | Au</t>
  </si>
  <si>
    <t>Poly-N-vinylcarbazole | Spiro-MeOTAD</t>
  </si>
  <si>
    <t>10.0 | 240.0</t>
  </si>
  <si>
    <t>SLG | FTO | TiO2-c | Perovskite | SP-11 | Au</t>
  </si>
  <si>
    <t>SP-11</t>
  </si>
  <si>
    <t>SLG | FTO | TiO2-c | Perovskite | Poly-N-vinylcarbazole | SP-11 | Au</t>
  </si>
  <si>
    <t>Poly-N-vinylcarbazole | SP-11</t>
  </si>
  <si>
    <t>SLG | FTO | TiO2-c | Perovskite | SP-12 | Au</t>
  </si>
  <si>
    <t>SP-12</t>
  </si>
  <si>
    <t>SLG | FTO | TiO2-c | Perovskite | Poly-N-vinylcarbazole | SP-12 | Au</t>
  </si>
  <si>
    <t>Poly-N-vinylcarbazole | SP-12</t>
  </si>
  <si>
    <t>10.1002/solr.201800268</t>
  </si>
  <si>
    <t>6.6 mol%</t>
  </si>
  <si>
    <t>10.1016/j.nanoen.2018.04.056</t>
  </si>
  <si>
    <t>Foil | AZO | C60 | Perovskite | Spiro-MeOTAD | Au</t>
  </si>
  <si>
    <t>Foil | AZO</t>
  </si>
  <si>
    <t>Foil | AZO | PEIE | C60 | Perovskite | Spiro-MeOTAD | Au</t>
  </si>
  <si>
    <t>PEIE | C60</t>
  </si>
  <si>
    <t>nan | 7.5</t>
  </si>
  <si>
    <t>Foil | AZO | LiF | C60 | Perovskite | Spiro-MeOTAD | Au</t>
  </si>
  <si>
    <t>LiF | C60</t>
  </si>
  <si>
    <t>0.5 | 7.5</t>
  </si>
  <si>
    <t>10.1016/j.jpowsour.2016.12.026</t>
  </si>
  <si>
    <t>Polyimide | ITO | ZnO-np | Perovskite | PTAA | Au</t>
  </si>
  <si>
    <t>Polyimide | ITO</t>
  </si>
  <si>
    <t>PET | ITO | ZnO-np | Perovskite | PTAA | Au</t>
  </si>
  <si>
    <t>10.1039/c7nj04978a</t>
  </si>
  <si>
    <t>SLG | FTO | PEDOT:PSS | Perovskite | PC61BEH | Al</t>
  </si>
  <si>
    <t>PC61BEH</t>
  </si>
  <si>
    <t>10.1016/j.nanoen.2015.11.034</t>
  </si>
  <si>
    <t>51.0 | 250.0</t>
  </si>
  <si>
    <t>52.0 | 250.0</t>
  </si>
  <si>
    <t>53.0 | 250.0</t>
  </si>
  <si>
    <t>54.0 | 250.0</t>
  </si>
  <si>
    <t>55.0 | 250.0</t>
  </si>
  <si>
    <t>56.0 | 250.0</t>
  </si>
  <si>
    <t>57.0 | 250.0</t>
  </si>
  <si>
    <t>10.1039/c4cc06493c</t>
  </si>
  <si>
    <t>SLG | FTO | TiO2-c | TiO2-mp | Perovskite | TPBS | Au</t>
  </si>
  <si>
    <t>TPBS</t>
  </si>
  <si>
    <t>SLG | FTO | TiO2-c | TiO2-mp | Perovskite | TPBC | Au</t>
  </si>
  <si>
    <t>TPBC</t>
  </si>
  <si>
    <t>10.1038/s41467-019-08958-9</t>
  </si>
  <si>
    <t>10.1039/c9tc03111a</t>
  </si>
  <si>
    <t>SLG | FTO | SnO2-c | C60 | Perovskite | PMMA | DTPC8-ThDTPA | Au</t>
  </si>
  <si>
    <t>2.8 mol%</t>
  </si>
  <si>
    <t>8.5; 1</t>
  </si>
  <si>
    <t>DTPC8-ThDTPA</t>
  </si>
  <si>
    <t>SLG | FTO | SnO2-c | C60 | Perovskite | PMMA | Spiro-MeOTAD | Au</t>
  </si>
  <si>
    <t>10.1021/acsenergylett.7b00976</t>
  </si>
  <si>
    <t>60.0 | 400.0</t>
  </si>
  <si>
    <t>Epoxy; Polymer</t>
  </si>
  <si>
    <t>FASnBrI</t>
  </si>
  <si>
    <t>FASnBr0.24I2.76</t>
  </si>
  <si>
    <t>FASnBr0.5I2.5</t>
  </si>
  <si>
    <t>FASnBr0.75I2.25</t>
  </si>
  <si>
    <t>FASnBrI2</t>
  </si>
  <si>
    <t>10.1021/acsami.8b20264</t>
  </si>
  <si>
    <t>Cs0.05FA0.8MA0.15PbBr0.15I0.85</t>
  </si>
  <si>
    <t>5.0; 15.0</t>
  </si>
  <si>
    <t>22.0; 22.0</t>
  </si>
  <si>
    <t>10.1016/j.nanoen.2017.02.019</t>
  </si>
  <si>
    <t>SLG | FTO | NiO-c | Perovskite | PCBM-60 | PN4N | Ag</t>
  </si>
  <si>
    <t>1; 2.2</t>
  </si>
  <si>
    <t>10.1088/1742-6596/1195/1/012025</t>
  </si>
  <si>
    <t>Sulistianto et al.</t>
  </si>
  <si>
    <t>Journal of Physics: Conference Series</t>
  </si>
  <si>
    <t>SLG | FTO | TiO2-mp | Perovskite | CuSCN | Carbon | FTO</t>
  </si>
  <si>
    <t>Springkling | Sandwiching</t>
  </si>
  <si>
    <t>10.1039/c6ta06152d</t>
  </si>
  <si>
    <t>60 mol%</t>
  </si>
  <si>
    <t>Cl; C-PCBSD</t>
  </si>
  <si>
    <t>60 mol% | 6 mg/ml</t>
  </si>
  <si>
    <t>10.1016/j.jpowsour.2017.12.082</t>
  </si>
  <si>
    <t>SLG | FTO | TiO2-c | Perovskite | P3HT | Spiro-MeOTAD | Au</t>
  </si>
  <si>
    <t>P3HT | Spiro-MeOTAD</t>
  </si>
  <si>
    <t>SLG | FTO | TiO2-c | Perovskite | PTAA | Spiro-MeOTAD | Au</t>
  </si>
  <si>
    <t>SLG | FTO | TiO2-c | Perovskite | MEH-PPV | Spiro-MeOTAD | Au</t>
  </si>
  <si>
    <t>MEH-PPV | Spiro-MeOTAD</t>
  </si>
  <si>
    <t>SLG | FTO | TiO2-c | Perovskite | PolyTPD | Spiro-MeOTAD | Au</t>
  </si>
  <si>
    <t>PolyTPD | Spiro-MeOTAD</t>
  </si>
  <si>
    <t>SLG | FTO | TiO2-c | Perovskite | PBDTTT-CT | Spiro-MeOTAD | Au</t>
  </si>
  <si>
    <t>PBDTTT-CT | Spiro-MeOTAD</t>
  </si>
  <si>
    <t>SLG | FTO | TiO2-c | Perovskite | P3HT:Spiro-MeOTAD | Au</t>
  </si>
  <si>
    <t>10.1016/j.orgel.2015.08.023</t>
  </si>
  <si>
    <t>SLG | ITO | PEDOT:PSS | Perovskite | PCBM-70 | PN4N | Al</t>
  </si>
  <si>
    <t>30 mol%</t>
  </si>
  <si>
    <t>10.1039/c6cp07733a</t>
  </si>
  <si>
    <t>10.1063/1.4890244</t>
  </si>
  <si>
    <t>Docampo et al.</t>
  </si>
  <si>
    <t>Dimethylacetamide &gt;&gt; IPA</t>
  </si>
  <si>
    <t>10.1016/j.matlet.2018.09.141</t>
  </si>
  <si>
    <t>SLG | FTO | PEDOT:PSS | Perovskite | PCBM-60 | TiO2 | BCP | Ag</t>
  </si>
  <si>
    <t>PCBM-60 | TiO2 | BCP</t>
  </si>
  <si>
    <t>Spin-coating | ALD | Evaporation</t>
  </si>
  <si>
    <t>10.1039/c7cp02523h</t>
  </si>
  <si>
    <t>SLG | FTO | PEDOT:PSS | Perovskite | PCBM-60 | Carbon | Ag</t>
  </si>
  <si>
    <t>PCBM-60 | Carbon</t>
  </si>
  <si>
    <t>10.1021/acsami.5b10166</t>
  </si>
  <si>
    <t>Lavery et al.</t>
  </si>
  <si>
    <t>5.0 &gt;&gt; 2.0</t>
  </si>
  <si>
    <t>Annealed under pulsed light</t>
  </si>
  <si>
    <t>10.1016/j.electacta.2019.01.102</t>
  </si>
  <si>
    <t>Maitani et al.</t>
  </si>
  <si>
    <t>50.0 | 280.0</t>
  </si>
  <si>
    <t>10.1039/c4ta05675b</t>
  </si>
  <si>
    <t>0.6 mol%</t>
  </si>
  <si>
    <t>10.1021/acs.chemmater.6b03564</t>
  </si>
  <si>
    <t>SLG | FTO | TiO2-c | TiO2-mp | Perovskite | M3 | Au</t>
  </si>
  <si>
    <t>M3</t>
  </si>
  <si>
    <t>SLG | FTO | TiO2-c | TiO2-mp | Perovskite | M3; PCBM-60 | Au</t>
  </si>
  <si>
    <t>M3; PCBM-60</t>
  </si>
  <si>
    <t>SLG | FTO | TiO2-c | TiO2-mp | Perovskite | M4 | Au</t>
  </si>
  <si>
    <t>M4</t>
  </si>
  <si>
    <t>SLG | FTO | TiO2-c | TiO2-mp | Perovskite | M4; PCBM-60 | Au</t>
  </si>
  <si>
    <t>M4; PCBM-60</t>
  </si>
  <si>
    <t>10.1186/s11671-018-2681-4</t>
  </si>
  <si>
    <t>Unknown | Ho; Yb; Mg</t>
  </si>
  <si>
    <t>10.1002/smll.201601616</t>
  </si>
  <si>
    <t>Unknown | NaCo2O4</t>
  </si>
  <si>
    <t>10.1002/solr.201800192</t>
  </si>
  <si>
    <t>Longeaud et al.</t>
  </si>
  <si>
    <t>10.1002/aenm.201702719</t>
  </si>
  <si>
    <t>SLG | FTO | TiO2-c | TiO2-mp | Carbon-np:Perovskite | Spiro-MeOTAD | Au</t>
  </si>
  <si>
    <t>10.1016/j.jpowsour.2018.04.008</t>
  </si>
  <si>
    <t>Hac</t>
  </si>
  <si>
    <t>10.1016/j.nanoen.2017.12.028</t>
  </si>
  <si>
    <t>PCDTBT8</t>
  </si>
  <si>
    <t>SLG | ITO | TiO2-c | PCBM-60 | Perovskite | PCDTBT | MoO3 | Au</t>
  </si>
  <si>
    <t>SLG | ITO | TiO2-c | PCBM-60 | Perovskite | PCDTBT1 | MoO3 | Au</t>
  </si>
  <si>
    <t>SLG | ITO | TiO2-c | PCBM-60 | Perovskite | PCDTBTB | MoO3 | Au</t>
  </si>
  <si>
    <t>10.1039/c7ta03103c</t>
  </si>
  <si>
    <t>SLG | FTO | TiO2-c | TiO2-mp | Perovskite | PCDTBT | Au</t>
  </si>
  <si>
    <t>PCDTBT</t>
  </si>
  <si>
    <t>10.1021/acsami.5b06819</t>
  </si>
  <si>
    <t>Qing et al.</t>
  </si>
  <si>
    <t>10.1063/1.4940368</t>
  </si>
  <si>
    <t>10.1016/j.solmat.2018.10.009</t>
  </si>
  <si>
    <t>SLG | AZO:F</t>
  </si>
  <si>
    <t>10.1038/srep11424</t>
  </si>
  <si>
    <t>SLG | FTO | Zn2SnO4 | Zn2SnO4-nw | Perovskite | Spiro-MeOTAD | Au</t>
  </si>
  <si>
    <t>Zn2SnO4 | Zn2SnO4-nw</t>
  </si>
  <si>
    <t>10.1016/j.solmat.2018.04.021</t>
  </si>
  <si>
    <t>SLG | FTO | ZnO-c | PCBM-60 | Perovskite | PTAA | Au</t>
  </si>
  <si>
    <t>10.0 &gt;&gt; 75.0</t>
  </si>
  <si>
    <t>10.1039/c9ta01278h</t>
  </si>
  <si>
    <t>SLG | FTO | TiO2-c | TiO2-mp | Perovskite | Ph-TPA-2A | MoO3 | Ag</t>
  </si>
  <si>
    <t>30.0 | 120.0</t>
  </si>
  <si>
    <t>Ph-TPA-2A</t>
  </si>
  <si>
    <t>SLG | FTO | TiO2-c | TiO2-mp | Perovskite | Ph-TPA-4A | MoO3 | Ag</t>
  </si>
  <si>
    <t>Ph-TPA-4A</t>
  </si>
  <si>
    <t>SLG | FTO | TiO2-c | TiO2-mp | Perovskite | Ph-TPA-6A | MoO3 | Ag</t>
  </si>
  <si>
    <t>Ph-TPA-6A</t>
  </si>
  <si>
    <t>SLG | FTO | TiO2-c | TiO2-mp | Perovskite | TPE-TPA-8A | MoO3 | Ag</t>
  </si>
  <si>
    <t>Ph-TPA-8A</t>
  </si>
  <si>
    <t>10.1016/j.jallcom.2018.05.007</t>
  </si>
  <si>
    <t>TMS</t>
  </si>
  <si>
    <t>50 mol%</t>
  </si>
  <si>
    <t>10.1016/j.mtener.2018.03.006</t>
  </si>
  <si>
    <t>10.1021/acs.nanolett.7b05469</t>
  </si>
  <si>
    <t>Cs0.05FA0.8MA0.15PbBr0.4I2.6</t>
  </si>
  <si>
    <t>120; 40</t>
  </si>
  <si>
    <t>SLG | FTO | TiO2-c | TiO2-mp | SnO2-mp | Perovskite | Spiro-MeOTAD | Au</t>
  </si>
  <si>
    <t>TiO2-c | TiO2-mp | SnO2-mp</t>
  </si>
  <si>
    <t>10.1039/c7nr02404e</t>
  </si>
  <si>
    <t>SLG | ITO | SWCNTs | PEDOT:PSS | Perovskite | PCBM-60 | Ag</t>
  </si>
  <si>
    <t>10.1021/acsenergylett.8b01701</t>
  </si>
  <si>
    <t>10.1039/c5ta07008b</t>
  </si>
  <si>
    <t>25 mol%</t>
  </si>
  <si>
    <t>PET | ITO | PEDOT:PSS | 3-aminopropanoic acid-SAM | Perovskite | PCBM-60 | ZnO-np | Ag</t>
  </si>
  <si>
    <t>PEDOT:PSS | 3-aminopropanoic acid-SAM</t>
  </si>
  <si>
    <t>Slot-die coating | Spin-coating</t>
  </si>
  <si>
    <t>PET | ITO | PEDOT:PSS | Perovskite | PCBM-60 | ZnO-np | Ag</t>
  </si>
  <si>
    <t>Slot-die coating | Slot-die coating</t>
  </si>
  <si>
    <t>10.1021/acsami.5b06171</t>
  </si>
  <si>
    <t>50.0 | 480.0</t>
  </si>
  <si>
    <t>10.1039/c5cc10608g</t>
  </si>
  <si>
    <t>10.1039/c8ta09382b</t>
  </si>
  <si>
    <t>SLG | FTO | SnO2-c | Cs2SnO4 | Perovskite | Spiro-MeOTAD | Au</t>
  </si>
  <si>
    <t>SnO2-c | Cs4SnO4</t>
  </si>
  <si>
    <t>10.1016/j.jpowsour.2017.12.011</t>
  </si>
  <si>
    <t>SLG | ITO | ZnO-c | Perovskite | Spiro-MeOTAD | Au</t>
  </si>
  <si>
    <t>HMTA</t>
  </si>
  <si>
    <t>SLG | ITO | ZnO-c | Hexamethylenetetramine | Perovskite | Spiro-MeOTAD | Au</t>
  </si>
  <si>
    <t>ZnO-c | Hexamethylenetetramine</t>
  </si>
  <si>
    <t>10.1021/acsami.7b06607</t>
  </si>
  <si>
    <t>Hanmandlu et al.</t>
  </si>
  <si>
    <t>70.0 &gt;&gt; 120.0</t>
  </si>
  <si>
    <t>10.1039/c5nr01864a</t>
  </si>
  <si>
    <t>3.0 &gt;&gt; 120.0</t>
  </si>
  <si>
    <t>SLG | ITO | MoO3 | PEDOT:PSS | Perovskite | C60 | Bphen | Ag</t>
  </si>
  <si>
    <t>10.1002/cssc.201600762</t>
  </si>
  <si>
    <t>Matsui et al.</t>
  </si>
  <si>
    <t>SLG | FTO | TiO2-mp | Perovskite | PTAA | Au</t>
  </si>
  <si>
    <t>SLG | FTO | TiO2-mp | Perovskite | V841 | Au</t>
  </si>
  <si>
    <t>V841</t>
  </si>
  <si>
    <t>SLG | FTO | TiO2-mp | Perovskite | V842 | Au</t>
  </si>
  <si>
    <t>V842</t>
  </si>
  <si>
    <t>SLG | FTO | TiO2-mp | Perovskite | V873 | Au</t>
  </si>
  <si>
    <t>V873</t>
  </si>
  <si>
    <t>10.1039/c6ee00183a</t>
  </si>
  <si>
    <t>SLG | ITO | PEDOT:PSS｜Perovskite | PCBM-60 | C60 | BCP | Al</t>
  </si>
  <si>
    <t>10.0 | 20.0 | 8.0</t>
  </si>
  <si>
    <t>MAH2PO2</t>
  </si>
  <si>
    <t>10.1016/j.orgel.2018.08.003</t>
  </si>
  <si>
    <t>SLG | FTO | PEDOT:PSS｜Perovskite | PCBM-60 | BCP | Ag</t>
  </si>
  <si>
    <t>50.0 | 6.0</t>
  </si>
  <si>
    <t>Alanine</t>
  </si>
  <si>
    <t>10.1002/admi.201800191</t>
  </si>
  <si>
    <t>SLG | ITO | IrTiOx-c | Perovskite | C60 | BCP | Ag</t>
  </si>
  <si>
    <t>IrTiOx-c</t>
  </si>
  <si>
    <t>10.1016/j.solmat.2019.03.003</t>
  </si>
  <si>
    <t>2.0 | 3.0</t>
  </si>
  <si>
    <t>(AVA) | MA</t>
  </si>
  <si>
    <t>2 | 1</t>
  </si>
  <si>
    <t>4 | 3</t>
  </si>
  <si>
    <t>(AVA)PbI | MAPbI</t>
  </si>
  <si>
    <t>(AVA)2PbI4 | MAPbI3</t>
  </si>
  <si>
    <t>MA | (BI)</t>
  </si>
  <si>
    <t>3 | 2</t>
  </si>
  <si>
    <t>MAPbI | (BI)PbI</t>
  </si>
  <si>
    <t>MAPbI3 | (BI)2PbI2</t>
  </si>
  <si>
    <t>45.0 &gt;&gt; Unknown</t>
  </si>
  <si>
    <t>2.0 | 3.0 | 2.0</t>
  </si>
  <si>
    <t>(AVA) | MA | (BI)</t>
  </si>
  <si>
    <t>2 | 1 | 2</t>
  </si>
  <si>
    <t>Pb | Pb | Pb</t>
  </si>
  <si>
    <t>1 | 1 | 1</t>
  </si>
  <si>
    <t>I | I | I</t>
  </si>
  <si>
    <t>4 | 3 | 4</t>
  </si>
  <si>
    <t>(AVA)PbI | MAPbI | (BI)PbI</t>
  </si>
  <si>
    <t>(AVA)2PbI4 | MA1Pb1I3 | (BI)2PbI4</t>
  </si>
  <si>
    <t>DMSO &gt;&gt; IPA &gt;&gt; IPA</t>
  </si>
  <si>
    <t>Unknown &gt;&gt; 45.0 &gt;&gt; Unknown</t>
  </si>
  <si>
    <t>0.39; 2.48</t>
  </si>
  <si>
    <t>Cs0.1FA0.77MA0.13PbBr0.39I2.48</t>
  </si>
  <si>
    <t>Cs; FA; MA | (PEA)</t>
  </si>
  <si>
    <t>0.1; 0.77; 0.13 | 2</t>
  </si>
  <si>
    <t>0.39; 2.48 | 4</t>
  </si>
  <si>
    <t>CsFAMAPbBrI | (PEA)PbI</t>
  </si>
  <si>
    <t>Cs0.1FA0.77MA0.13PbBr0.39I2.48 | (PEA)2PbI4</t>
  </si>
  <si>
    <t>(PEA) | Cs; FA; MA | (PEA)</t>
  </si>
  <si>
    <t>2 | 0.1; 0.74; 0.13 | 2</t>
  </si>
  <si>
    <t>I | Br; I | I</t>
  </si>
  <si>
    <t>4 | 0.39; 2.48 | 4</t>
  </si>
  <si>
    <t>(PEA)PbI | CsFAMAPbBrI | (PEA)PbI</t>
  </si>
  <si>
    <t>(PEA)2PbI4 | Cs0.1FA0.74MA0.13Pb1Br0.39I2.48 | (PEA)2PbI4</t>
  </si>
  <si>
    <t>9; 1 &gt;&gt; 1 &gt;&gt; 1</t>
  </si>
  <si>
    <t>SLG | ITO | SnO2-c | PCBM-60 | Perovskite | PDCBT | Ta:WOx | Au</t>
  </si>
  <si>
    <t>FA0.83MA0.17PbBr0.02I2.98</t>
  </si>
  <si>
    <t>PDCBT | Ta:WOx</t>
  </si>
  <si>
    <t>10.1039/c5ta08450d</t>
  </si>
  <si>
    <t>FCD-OP1</t>
  </si>
  <si>
    <t>FCD-OP2</t>
  </si>
  <si>
    <t>FCD-OP3</t>
  </si>
  <si>
    <t>FCD-OP4</t>
  </si>
  <si>
    <t>FCD-OP5</t>
  </si>
  <si>
    <t>FCD-OP6</t>
  </si>
  <si>
    <t>FCD-OP7</t>
  </si>
  <si>
    <t>FCD-ST 1</t>
  </si>
  <si>
    <t>FCD-ST 2</t>
  </si>
  <si>
    <t>FCD-ST 3</t>
  </si>
  <si>
    <t>FCD-ST 4</t>
  </si>
  <si>
    <t>SSE-TE 1</t>
  </si>
  <si>
    <t>Dipped in Toluene</t>
  </si>
  <si>
    <t>SSE-TE 2</t>
  </si>
  <si>
    <t>10.1039/c6ta06718b</t>
  </si>
  <si>
    <t>10; 0</t>
  </si>
  <si>
    <t>10.1007/s10854-019-01515-6</t>
  </si>
  <si>
    <t>10.1021/acsaem.8b01118</t>
  </si>
  <si>
    <t>Martínez-Denegri et al.</t>
  </si>
  <si>
    <t>SLG | ITO | SnO2-np | TiO2-np | Perovskite | PTAA | Au</t>
  </si>
  <si>
    <t>12.0 | 40.0</t>
  </si>
  <si>
    <t>10.1039/c6qm00309e</t>
  </si>
  <si>
    <t>SLG | ITO | PEDOT:PSS | Perovskite | PPDIDTT | PCBM-60 | Bphen | Ag</t>
  </si>
  <si>
    <t>PPDIDTT | PCBM-60 | Bphen</t>
  </si>
  <si>
    <t>10.1002/admi.201500762</t>
  </si>
  <si>
    <t>10.1016/j.orgel.2017.10.034</t>
  </si>
  <si>
    <t>PEDOT:PSS; V2O5</t>
  </si>
  <si>
    <t>10.1002/adma.201702157</t>
  </si>
  <si>
    <t>CH2CHCH2 (CC2)-ionic liquid</t>
  </si>
  <si>
    <t>CH2CCH (CC3)-ionic liquid</t>
  </si>
  <si>
    <t>CH2CN (CN)-ionic liquid</t>
  </si>
  <si>
    <t>10.1126/science.aaf8060</t>
  </si>
  <si>
    <t>0.81; 0.15</t>
  </si>
  <si>
    <t>0.45; 2.51</t>
  </si>
  <si>
    <t>FA0.81MA0.15PbBr0.45I2.51</t>
  </si>
  <si>
    <t>1; 1.1</t>
  </si>
  <si>
    <t>10.1039/c4ta00011d</t>
  </si>
  <si>
    <t>Ryu, Seungchan</t>
  </si>
  <si>
    <t>SLG | FTO | PEI | PCBM-60 | Perovskite | PTAA｜Au</t>
  </si>
  <si>
    <t>SLG | FTO | TiO2-c | PCBM-60 | Perovskite | PTAA｜Au</t>
  </si>
  <si>
    <t>PEN | FTO | PEI | PCBM-60 | Perovskite | PTAA｜Au</t>
  </si>
  <si>
    <t>PEN | FTO</t>
  </si>
  <si>
    <t>10.1016/j.matpr.2016.10.033</t>
  </si>
  <si>
    <t>Dey et al.</t>
  </si>
  <si>
    <t>Materials Today: Proceedings</t>
  </si>
  <si>
    <t>SLG｜FTO | TiO2-np | Perovskite | Tea Catachinrich biomolecules | Ag | FTO</t>
  </si>
  <si>
    <t>Tea Catachinrich biomolecules</t>
  </si>
  <si>
    <t>Ag | FTO</t>
  </si>
  <si>
    <t>10.1039/c7ee01931a</t>
  </si>
  <si>
    <t>SLG | FTO | TiO2-c | TiO2-mp | Perovskite | CuPc | PTAA | Au</t>
  </si>
  <si>
    <t>CuPc | PTAA</t>
  </si>
  <si>
    <t>Iacopo Benesperi</t>
  </si>
  <si>
    <t>10.1021/acs.jpcc.9b05931</t>
  </si>
  <si>
    <t>SBFCz2, 2000, undoped, average</t>
  </si>
  <si>
    <t>SLG | FTO | TiO2-c | TiO2-mp | Perovskite | SBFCz2 | Au</t>
  </si>
  <si>
    <t>0.05; 0.7917; 0.1583</t>
  </si>
  <si>
    <t>Cs0.05FA0.7917MA0.1583PbBr0.5I2.5</t>
  </si>
  <si>
    <t>SBFCz2</t>
  </si>
  <si>
    <t>SBFCz2, 3000, undoped, average</t>
  </si>
  <si>
    <t>SBFCz2, 2000, doped, average</t>
  </si>
  <si>
    <t>SBFCz2, 3000, doped, average</t>
  </si>
  <si>
    <t>SDTFCz2, 2000, undoped, average</t>
  </si>
  <si>
    <t>SLG | FTO | TiO2-c | TiO2-mp | Perovskite | SDTFCz2 | Au</t>
  </si>
  <si>
    <t>SDTFCz2</t>
  </si>
  <si>
    <t>SDTFCz2, 3000, undoped, average</t>
  </si>
  <si>
    <t>SDTFCz2, 2000, doped, average</t>
  </si>
  <si>
    <t>SDTFCz2, 3000, doped, average</t>
  </si>
  <si>
    <t>SDTCz2F, 2000, doped, average</t>
  </si>
  <si>
    <t>SLG | FTO | TiO2-c | TiO2-mp | Perovskite | SDTCz2F | Au</t>
  </si>
  <si>
    <t>SDTCz2F</t>
  </si>
  <si>
    <t>SDTCz2F, 3000, doped, average</t>
  </si>
  <si>
    <t>Spiro, 3000, undoped, average</t>
  </si>
  <si>
    <t>Spiro, 3000, doped, average</t>
  </si>
  <si>
    <t>SBFCz2, 2000, undoped, champion</t>
  </si>
  <si>
    <t>SBFCz2, 3000, undoped, champion</t>
  </si>
  <si>
    <t>SBFCz2, 2000, doped, champion</t>
  </si>
  <si>
    <t>SBFCz2, 3000, doped, champion</t>
  </si>
  <si>
    <t>SDTFCz2, 2000, undoped, champion</t>
  </si>
  <si>
    <t>SDTFCz2, 3000, undoped, champion</t>
  </si>
  <si>
    <t>SDTFCz2, 2000, doped, champion</t>
  </si>
  <si>
    <t>SDTFCz2, 3000, doped, champion</t>
  </si>
  <si>
    <t>SDTCz2F, 2000, doped, champion</t>
  </si>
  <si>
    <t>SDTCz2F, 3000, doped, champion</t>
  </si>
  <si>
    <t>Spiro, 3000, undoped, champion</t>
  </si>
  <si>
    <t>Spiro, 3000, doped, champion</t>
  </si>
  <si>
    <t>10.1039/c4nr02751e</t>
  </si>
  <si>
    <t>10 wt%, 100 °C, 5 min</t>
  </si>
  <si>
    <t>15 wt%, 100 °C, 5 min</t>
  </si>
  <si>
    <t>20 wt%, 100 °C, 5 min</t>
  </si>
  <si>
    <t>25 wt%, 100 °C, 5 min</t>
  </si>
  <si>
    <t>20 wt%, 80 °C, 60 min</t>
  </si>
  <si>
    <t>20 wt%, 90 °C, 30 min</t>
  </si>
  <si>
    <t>20 wt%, 110 °C, 5 min</t>
  </si>
  <si>
    <t>20 wt%, 120 °C, 5 min</t>
  </si>
  <si>
    <t>10 wt%, 90-100 °C, 30-2 min</t>
  </si>
  <si>
    <t>30.0; 2.0</t>
  </si>
  <si>
    <t>15 wt%, 90-100 °C, 30-2 min</t>
  </si>
  <si>
    <t>20 wt%, 90-100 °C, 30-2 min</t>
  </si>
  <si>
    <t>25 wt%, 90-100 °C, 30-2 min</t>
  </si>
  <si>
    <t>10.1021/acsenergylett.9b01041</t>
  </si>
  <si>
    <t>SWCNT, PMMA</t>
  </si>
  <si>
    <t>SLG | FTO | SnO2-c | Perovskite | SWCNTs | PMMA | Ag</t>
  </si>
  <si>
    <t>SWCNT, Spiro</t>
  </si>
  <si>
    <t>SLG | FTO | SnO2-c | Perovskite | SWCNTs | Spiro-MeOTAD | Ag</t>
  </si>
  <si>
    <t>FAH, SWCNT, Spiro</t>
  </si>
  <si>
    <t>10.1002/aenm.201901419</t>
  </si>
  <si>
    <t>2.67%, rigid</t>
  </si>
  <si>
    <t>0.03; 0.945; 0.025</t>
  </si>
  <si>
    <t>Cs0.03FA0.945MA0.025PbBr0.075I2.925</t>
  </si>
  <si>
    <t>5%, rigid</t>
  </si>
  <si>
    <t>10%, rigid</t>
  </si>
  <si>
    <t>15%, rigid</t>
  </si>
  <si>
    <t>2.67%, flexible</t>
  </si>
  <si>
    <t>PEN | ITO | SnO2-np | Perovskite | Spiro-MeOTAD | Ag</t>
  </si>
  <si>
    <t>5%, flexible</t>
  </si>
  <si>
    <t>10%, flexible</t>
  </si>
  <si>
    <t>15%, flexible</t>
  </si>
  <si>
    <t>10.1016/j.solener.2019.06.069</t>
  </si>
  <si>
    <t>0.2 Ge</t>
  </si>
  <si>
    <t>Unknown | Ge-np</t>
  </si>
  <si>
    <t>0.4 Ge</t>
  </si>
  <si>
    <t>0.6 Ge</t>
  </si>
  <si>
    <t>0.8 Ge</t>
  </si>
  <si>
    <t>1.0 Ge</t>
  </si>
  <si>
    <t>10.1002/aenm.201902740</t>
  </si>
  <si>
    <t>SLG | FTO | TiO2-c | TiO2-mp | Perovskite | DM | Au</t>
  </si>
  <si>
    <t>DM</t>
  </si>
  <si>
    <t>SLG | FTO | TiO2-c | TiO2-mp | Perovskite | BAI | DM | Au</t>
  </si>
  <si>
    <t>FA; MA | BA</t>
  </si>
  <si>
    <t>0.95; 0.05 | 2</t>
  </si>
  <si>
    <t>0.15; 2.85 | 4</t>
  </si>
  <si>
    <t>FAMAPbBrI | BAPbI</t>
  </si>
  <si>
    <t>FA0.95MA0.05PbBr0.15I2.85 | BA2PbI4</t>
  </si>
  <si>
    <t>150.0 &gt;&gt; 100</t>
  </si>
  <si>
    <t>BAI | DM</t>
  </si>
  <si>
    <t>OAI</t>
  </si>
  <si>
    <t>SLG | FTO | TiO2-c | TiO2-mp | Perovskite | OAI | DM | Au</t>
  </si>
  <si>
    <t>FA; MA | OA</t>
  </si>
  <si>
    <t>FAMAPbBrI | OAPbI</t>
  </si>
  <si>
    <t>FA0.95MA0.05PbBr0.15I2.85 | OA2PbI4</t>
  </si>
  <si>
    <t>OAI | DM</t>
  </si>
  <si>
    <t>DAI</t>
  </si>
  <si>
    <t>SLG | FTO | TiO2-c | TiO2-mp | Perovskite | DAI | DM | Au</t>
  </si>
  <si>
    <t>FA; MA | DA</t>
  </si>
  <si>
    <t>FAMAPbBrI | DAPbI</t>
  </si>
  <si>
    <t>FA0.95MA0.05PbBr0.15I2.85 | DA2PbI4</t>
  </si>
  <si>
    <t>DAI | DM</t>
  </si>
  <si>
    <t>OAI, certified</t>
  </si>
  <si>
    <t>OAI, champion</t>
  </si>
  <si>
    <t>10.1002/aenm.201901620</t>
  </si>
  <si>
    <t>SLG | ITO | ZnTiO3-c | Perovskite | Spiro-MeOTAD | Au</t>
  </si>
  <si>
    <t>ZnTiO3-c</t>
  </si>
  <si>
    <t>10.1016/j.electacta.2018.07.029</t>
  </si>
  <si>
    <t>PEDOT:PSS, average</t>
  </si>
  <si>
    <t>PEDOT:PSS, champion</t>
  </si>
  <si>
    <t>PEDOT:PSS+5%AMH, average</t>
  </si>
  <si>
    <t>AMH</t>
  </si>
  <si>
    <t>PEDOT:PSS+5%AMH, champion</t>
  </si>
  <si>
    <t>PEDOT:PSS+2.5%AMH, average</t>
  </si>
  <si>
    <t>PEDOT:PSS+7.5%AMH, average</t>
  </si>
  <si>
    <t>PEDOT:PSS+10%AMH, average</t>
  </si>
  <si>
    <t>10.1002/ente.201900481</t>
  </si>
  <si>
    <t>Schneider et al.</t>
  </si>
  <si>
    <t>1 step, fresh</t>
  </si>
  <si>
    <t>1 step, matured</t>
  </si>
  <si>
    <t>1 step, light-soaked</t>
  </si>
  <si>
    <t>2 steps, fresh</t>
  </si>
  <si>
    <t>2 steps, matured</t>
  </si>
  <si>
    <t>2 steps, light-soaked</t>
  </si>
  <si>
    <t>10.1016/j.solmat.2019.109941</t>
  </si>
  <si>
    <t>Maiti et al.</t>
  </si>
  <si>
    <t>10.1002/ente.201900734</t>
  </si>
  <si>
    <t>Zanoni et al.</t>
  </si>
  <si>
    <t>solution-processed</t>
  </si>
  <si>
    <t>SLG | ITO | MoOx | TaTm | Perovskite | C60 | BCP | Ag</t>
  </si>
  <si>
    <t>MoOx | TaTm</t>
  </si>
  <si>
    <t>vacuum-deposited</t>
  </si>
  <si>
    <t>10.1002/solr.201900176</t>
  </si>
  <si>
    <t>Without Co, champion</t>
  </si>
  <si>
    <t>Without Co, average</t>
  </si>
  <si>
    <t>1% mol, champion</t>
  </si>
  <si>
    <t>CoCl2</t>
  </si>
  <si>
    <t>1% mol, average</t>
  </si>
  <si>
    <t>3% mol, champion</t>
  </si>
  <si>
    <t>3% mol, average</t>
  </si>
  <si>
    <t>5% mol, champion</t>
  </si>
  <si>
    <t>5% mol, average</t>
  </si>
  <si>
    <t>7% mol, champion</t>
  </si>
  <si>
    <t>7% mol, average</t>
  </si>
  <si>
    <t>10.1016/j.solener.2019.07.081</t>
  </si>
  <si>
    <t>Hybrid 2D/3D-PVK</t>
  </si>
  <si>
    <t>0.08; 0.55; 0.37</t>
  </si>
  <si>
    <t>Cs0.08FA0.55MA0.37PbI3</t>
  </si>
  <si>
    <t>DACl</t>
  </si>
  <si>
    <t>10.1021/acs.inorgchem.9b01233</t>
  </si>
  <si>
    <t>Johansson et al.</t>
  </si>
  <si>
    <t>Inorganic Chemistry</t>
  </si>
  <si>
    <t>1.5:1</t>
  </si>
  <si>
    <t>SLG | FTO | TiO2-c | TiO2-mp | Perovskite | TQ1 | Au</t>
  </si>
  <si>
    <t>Cs2Bi3I9</t>
  </si>
  <si>
    <t>TQ1</t>
  </si>
  <si>
    <t>CsBiI4</t>
  </si>
  <si>
    <t>CsBi2I7</t>
  </si>
  <si>
    <t>CsBi9I28</t>
  </si>
  <si>
    <t>10.1021/acs.chemmater.9b02468</t>
  </si>
  <si>
    <t>SLG | ITO | SnO2-c | C60 | Perovskite | Spiro-MeOTAD | Au</t>
  </si>
  <si>
    <t>5a</t>
  </si>
  <si>
    <t>SLG | ITO | SnO2-c | C60-5a | Perovskite | Spiro-MeOTAD | Au</t>
  </si>
  <si>
    <t>SnO2-c | C60-5a</t>
  </si>
  <si>
    <t>5b</t>
  </si>
  <si>
    <t>SLG | ITO | SnO2-c | C60-5b | Perovskite | Spiro-MeOTAD | Au</t>
  </si>
  <si>
    <t>SnO2-c | C60-5b</t>
  </si>
  <si>
    <t>5d</t>
  </si>
  <si>
    <t>SLG | ITO | SnO2-c | C60-5d | Perovskite | Spiro-MeOTAD | Au</t>
  </si>
  <si>
    <t>SnO2-c | C60-5c</t>
  </si>
  <si>
    <t>5e</t>
  </si>
  <si>
    <t>SLG | ITO | SnO2-c | C60-5e | Perovskite | Spiro-MeOTAD | Au</t>
  </si>
  <si>
    <t>SnO2-c | C60-5d</t>
  </si>
  <si>
    <t>5f</t>
  </si>
  <si>
    <t>SLG | ITO | SnO2-c | C60-5f | Perovskite | Spiro-MeOTAD | Au</t>
  </si>
  <si>
    <t>SnO2-c | C60-5e</t>
  </si>
  <si>
    <t>5g</t>
  </si>
  <si>
    <t>SLG | ITO | SnO2-c | C60-5g | Perovskite | Spiro-MeOTAD | Au</t>
  </si>
  <si>
    <t>SnO2-c | C60-5g</t>
  </si>
  <si>
    <t>10.1002/adma.201903559</t>
  </si>
  <si>
    <t>MA1</t>
  </si>
  <si>
    <t>SLG | ITO | NiO-np | Perovskite | Choline chloride | C60 | BCP | Ag</t>
  </si>
  <si>
    <t>Choline chloride | C60 | BCP</t>
  </si>
  <si>
    <t>nan | 20.0 | 3.0</t>
  </si>
  <si>
    <t>DMA0.03</t>
  </si>
  <si>
    <t>DMAI</t>
  </si>
  <si>
    <t>DMA0.07</t>
  </si>
  <si>
    <t>DMA0.09</t>
  </si>
  <si>
    <t>DMA0.11</t>
  </si>
  <si>
    <t>DMA0.11 stability</t>
  </si>
  <si>
    <t>DMA0.11 certified</t>
  </si>
  <si>
    <t>DMA0.11 large area</t>
  </si>
  <si>
    <t>DMA0.15</t>
  </si>
  <si>
    <t>10.1002/adma.201404147</t>
  </si>
  <si>
    <t>1L</t>
  </si>
  <si>
    <t>Unknown &gt;&gt; 115</t>
  </si>
  <si>
    <t>2L</t>
  </si>
  <si>
    <t>3L</t>
  </si>
  <si>
    <t>4L</t>
  </si>
  <si>
    <t>5L</t>
  </si>
  <si>
    <t>6L</t>
  </si>
  <si>
    <t>7L</t>
  </si>
  <si>
    <t>8L</t>
  </si>
  <si>
    <t>7L, flexible</t>
  </si>
  <si>
    <t>1-step</t>
  </si>
  <si>
    <t>10.1016/j.synthmet.2018.10.004</t>
  </si>
  <si>
    <t>SLG | ITO | PTAA | Perovskite | PCBM-60 | Bphen | Cu</t>
  </si>
  <si>
    <t>10.1016/j.solener.2019.05.061</t>
  </si>
  <si>
    <t>cellophane, average</t>
  </si>
  <si>
    <t>Cellophane | TiO2-c | Ag | TiO2-c | CPTA | Perovskite | Spiro-MeOTAD | Au</t>
  </si>
  <si>
    <t>Cellophane | TiO2 | Ag | TiO2</t>
  </si>
  <si>
    <t>cellophane, champion</t>
  </si>
  <si>
    <t>10.1002/aenm.201901980</t>
  </si>
  <si>
    <t>MAPbI3, 1 sun</t>
  </si>
  <si>
    <t>MAPbI2Br, 1 sun</t>
  </si>
  <si>
    <t>MAPbI2-xBrClx, 1 sun</t>
  </si>
  <si>
    <t>MAPbI3, 1000 lux</t>
  </si>
  <si>
    <t>MAPbI2Br, 1000 lux</t>
  </si>
  <si>
    <t>MAPbI2-xBrClx, 1000 lux</t>
  </si>
  <si>
    <t>MAPbI2-xBrClx, 1000 lux, large  area</t>
  </si>
  <si>
    <t>MAPbI3, 1000 lux, stability</t>
  </si>
  <si>
    <t>MAPbI2Br, 1000 lux, stability</t>
  </si>
  <si>
    <t>MAPbI2-xBrClx, 1000 lux, stability</t>
  </si>
  <si>
    <t>10.1166/jnn.2020.17288</t>
  </si>
  <si>
    <t>150.0 &gt;&gt; 120.0</t>
  </si>
  <si>
    <t>Unknown | FeN3O9</t>
  </si>
  <si>
    <t>10.1039/c9ee00751b</t>
  </si>
  <si>
    <t>Yoo et al.</t>
  </si>
  <si>
    <t>nan | 118.0</t>
  </si>
  <si>
    <t>FA; MA | (C6H13NH3)</t>
  </si>
  <si>
    <t>0.92; 0.08 | 2</t>
  </si>
  <si>
    <t>0.24; 2.76 | 4</t>
  </si>
  <si>
    <t>FAMAPbBrI | (C6H13NH3)PbI</t>
  </si>
  <si>
    <t>FA0.92MA0.08PbBr0.24I2.76 | (C6H13NH3)2PbI4</t>
  </si>
  <si>
    <t>C6Br; Cl</t>
  </si>
  <si>
    <t>150.0 &gt;&gt; Unknown</t>
  </si>
  <si>
    <t>C6Br | Spiro-MeOTAD</t>
  </si>
  <si>
    <t>nan | 295.0</t>
  </si>
  <si>
    <t>SPD strategy</t>
  </si>
  <si>
    <t>3D</t>
  </si>
  <si>
    <t>FA0.92MA0.08PbBr0.24I2.76</t>
  </si>
  <si>
    <t>C4Br</t>
  </si>
  <si>
    <t>FA; MA | (C4H9NH3)</t>
  </si>
  <si>
    <t>FAMAPbBrI | (C4H9NH3)PbI</t>
  </si>
  <si>
    <t>FA0.92MA0.08PbBr0.24I2.76 | (C4H9NH3)2PbI4</t>
  </si>
  <si>
    <t>C4Br; Cl</t>
  </si>
  <si>
    <t>C4Br | Spiro-MeOTAD</t>
  </si>
  <si>
    <t>C6Br</t>
  </si>
  <si>
    <t>C8Br</t>
  </si>
  <si>
    <t>FA; MA | (C8H17NH3)</t>
  </si>
  <si>
    <t>FAMAPbBrI | (C8H17NH3)PbI</t>
  </si>
  <si>
    <t>FA0.92MA0.08PbBr0.24I2.76 | (C8H17NH3)2PbI4</t>
  </si>
  <si>
    <t>C8Br; Cl</t>
  </si>
  <si>
    <t>C8Br | Spiro-MeOTAD</t>
  </si>
  <si>
    <t>C6Br, certified</t>
  </si>
  <si>
    <t>C6Br, stability</t>
  </si>
  <si>
    <t>10.1016/j.mattod.2018.10.017</t>
  </si>
  <si>
    <t>Holzhey et al.</t>
  </si>
  <si>
    <t>Materials Today</t>
  </si>
  <si>
    <t>PTAA champion, scan</t>
  </si>
  <si>
    <t>Spiro champion, scan</t>
  </si>
  <si>
    <t>MAPbI3, 20 °C, 1 sun</t>
  </si>
  <si>
    <t>MAPbI3, 20 °C, 3 sun</t>
  </si>
  <si>
    <t>MAPbI3, 50 °C</t>
  </si>
  <si>
    <t>MAPbI3, 65 °C</t>
  </si>
  <si>
    <t>MAPbI3, 95 °C</t>
  </si>
  <si>
    <t>95.0; 95.0</t>
  </si>
  <si>
    <t>MAPbI3, -10 °C</t>
  </si>
  <si>
    <t>-10.0; -10.0</t>
  </si>
  <si>
    <t>MAPbI3, 65 °C, Voc</t>
  </si>
  <si>
    <t>10.1016/j.mssp.2018.01.028</t>
  </si>
  <si>
    <t>sample</t>
  </si>
  <si>
    <t>75.0 &gt;&gt; 70.0</t>
  </si>
  <si>
    <t>10.1039/c9ta05121j</t>
  </si>
  <si>
    <t>Pashaei et al.</t>
  </si>
  <si>
    <t>BEDN</t>
  </si>
  <si>
    <t>SLG | FTO | TiO2-c | TiO2-mp | Perovskite | BEDN | Au</t>
  </si>
  <si>
    <t>BEDN, no dopants</t>
  </si>
  <si>
    <t>Spiro, no dopants</t>
  </si>
  <si>
    <t>10.1039/c9ee01773a</t>
  </si>
  <si>
    <t>Noel et al.</t>
  </si>
  <si>
    <t>untreated, champion</t>
  </si>
  <si>
    <t>Unknown | TBP</t>
  </si>
  <si>
    <t>untreated, average</t>
  </si>
  <si>
    <t>treated, champion</t>
  </si>
  <si>
    <t>SLG | FTO | SnO2-c | Perovskite | Mo(tfd-COCF3)3 | SWCNTs | Spiro-MeOTAD | Au</t>
  </si>
  <si>
    <t>Mo(tfd-COCF3)3 | SWCNTs | Spiro-MeOTAD</t>
  </si>
  <si>
    <t>Unknown | Unknown | TBP</t>
  </si>
  <si>
    <t>treated, average</t>
  </si>
  <si>
    <t>control, no tBP</t>
  </si>
  <si>
    <t>Unknown | Undoped</t>
  </si>
  <si>
    <t>control, with tBP</t>
  </si>
  <si>
    <t>treated, no tBP</t>
  </si>
  <si>
    <t>treated, no tBP, aged</t>
  </si>
  <si>
    <t>treated, with tBP, aged</t>
  </si>
  <si>
    <t>untreated, with tBP, aged</t>
  </si>
  <si>
    <t>10.1002/cssc.201701911</t>
  </si>
  <si>
    <t>YCl3 treated</t>
  </si>
  <si>
    <t>Unknown | YCl3</t>
  </si>
  <si>
    <t>10.1016/j.electacta.2019.07.031</t>
  </si>
  <si>
    <t>SLG | FTO | CF-Sp-BTh | Perovskite | PCBM-60 | Au</t>
  </si>
  <si>
    <t>CF-Sp-BTh</t>
  </si>
  <si>
    <t>0.25% GO</t>
  </si>
  <si>
    <t>0.5% GO</t>
  </si>
  <si>
    <t>1% GO</t>
  </si>
  <si>
    <t>10.1002/cssc.201701526</t>
  </si>
  <si>
    <t>PZn-TPA-O</t>
  </si>
  <si>
    <t>SLG | ITO | ZnO-c | Perovskite | PZn-TPA-O | Au</t>
  </si>
  <si>
    <t>PZn-TPA</t>
  </si>
  <si>
    <t>SLG | ITO | ZnO-c | Perovskite | PZn-TPA | Au</t>
  </si>
  <si>
    <t>PZn-DPPA-O</t>
  </si>
  <si>
    <t>SLG | ITO | ZnO-c | Perovskite | PZn-DPPA-O | Au</t>
  </si>
  <si>
    <t>PZn-DPPA</t>
  </si>
  <si>
    <t>SLG | ITO | ZnO-c | Perovskite | PZn-DPPA | Au</t>
  </si>
  <si>
    <t>10.1002/solr.201900241</t>
  </si>
  <si>
    <t>SLG | ITO | P3CT-K | Perovskite | PCBM-60 | ZnO-c | Al</t>
  </si>
  <si>
    <t>ClGD-PCBM</t>
  </si>
  <si>
    <t>ClGD | Unknown</t>
  </si>
  <si>
    <t>10.1002/adfm.201904684</t>
  </si>
  <si>
    <t>PEDOT:PSS, PCBM:C60, average</t>
  </si>
  <si>
    <t>SLG | ITO | PEDOT:PSS | Perovskite | C60; PCBM-60 | Zr(acac)4 | Ag</t>
  </si>
  <si>
    <t>C60; PCBM-60 | Zr(acac)4</t>
  </si>
  <si>
    <t>PEDOT:PSS, PCBM:C60, best</t>
  </si>
  <si>
    <t>NiCo2O4, PCBM:C60, average</t>
  </si>
  <si>
    <t>SLG | ITO | NiCo2O4 | Perovskite | C60; PCBM-60 | Zr(acac)4 | Ag</t>
  </si>
  <si>
    <t>NiCo2O4, PCBM:C60, best</t>
  </si>
  <si>
    <t>PEDOT:PSS, C60, average</t>
  </si>
  <si>
    <t>SLG | ITO | PEDOT:PSS | Perovskite | PS | C60 | BCP | Ag</t>
  </si>
  <si>
    <t>PEDOT:PSS, C60, best</t>
  </si>
  <si>
    <t>NiCo2O4, C60, average</t>
  </si>
  <si>
    <t>SLG | ITO | NiCo2O4 | Perovskite | PS | C60 | BCP | Ag</t>
  </si>
  <si>
    <t>NiCo2O4, C60, best</t>
  </si>
  <si>
    <t>PEDOT:PSS, PCBM:C60, stability</t>
  </si>
  <si>
    <t>NiCo2O4, PCBM:C60, stability</t>
  </si>
  <si>
    <t>10.1016/j.synthmet.2019.116107</t>
  </si>
  <si>
    <t>7 mg/mL</t>
  </si>
  <si>
    <t>10 mg/mL</t>
  </si>
  <si>
    <t>20 mg/mL</t>
  </si>
  <si>
    <t>40 mg/mL</t>
  </si>
  <si>
    <t>10.1002/solr.201900212</t>
  </si>
  <si>
    <t>without YD2-o-C8</t>
  </si>
  <si>
    <t>with YD2-o-C8</t>
  </si>
  <si>
    <t>SLG | ITO | SnO2-np | Perovskite | YD2-o-C8 | Spiro-MeOTAD | Au</t>
  </si>
  <si>
    <t>YD2-o-C8 | Spiro-MeOTAD</t>
  </si>
  <si>
    <t>nan | 190.0</t>
  </si>
  <si>
    <t>10.1002/solr.201900207</t>
  </si>
  <si>
    <t>PCBM, champion</t>
  </si>
  <si>
    <t>BHJ, champion</t>
  </si>
  <si>
    <t>SLG | FTO | PEDOT:PSS | Perovskite | PCBM-60; PCDTBT | Ag</t>
  </si>
  <si>
    <t>PCBM-60; PCDTBT</t>
  </si>
  <si>
    <t>PCBM, average</t>
  </si>
  <si>
    <t>BHJ, average</t>
  </si>
  <si>
    <t>10.1002/adma.201808357</t>
  </si>
  <si>
    <t>MAPbI3, 5 s</t>
  </si>
  <si>
    <t>MAPbI3, 10 s</t>
  </si>
  <si>
    <t>MAPbI3, 20 s</t>
  </si>
  <si>
    <t>MAPbI3, 30 s</t>
  </si>
  <si>
    <t>FAMACsPbI3, 5 s</t>
  </si>
  <si>
    <t>Cs0.05FA0.81MA0.14PbI3</t>
  </si>
  <si>
    <t>FAMACsPbI3, 20 s</t>
  </si>
  <si>
    <t>FAMACsPbI3, 40 s</t>
  </si>
  <si>
    <t>FAMACsPbI3, 60 s</t>
  </si>
  <si>
    <t>FAMACsPbI3, 80 s</t>
  </si>
  <si>
    <t>FAMACsPbI3, no-drip</t>
  </si>
  <si>
    <t>FAMACsPbI2.55Br0.45, 5 s</t>
  </si>
  <si>
    <t>FAMACsPbI2.55Br0.45, 20 s</t>
  </si>
  <si>
    <t>FAMACsPbI2.55Br0.45, 40 s</t>
  </si>
  <si>
    <t>FAMACsPbI2.55Br0.45, 60 s</t>
  </si>
  <si>
    <t>FAMACsPbI2.55Br0.45, 80 s</t>
  </si>
  <si>
    <t>FAMACsPbI2.55Br0.45, 100 s</t>
  </si>
  <si>
    <t>FAMACsPbI2.55Br0.45, 120 s</t>
  </si>
  <si>
    <t>FAMACsPbI2.55Br0.45, 140 s</t>
  </si>
  <si>
    <t>FAMACsPbI2.55Br0.45, no-drip</t>
  </si>
  <si>
    <t>FAMACsRbPbI2.55Br0.45, 5 s</t>
  </si>
  <si>
    <t>FAMACsRbPbI2.55Br0.45, 20 s</t>
  </si>
  <si>
    <t>FAMACsRbPbI2.55Br0.45, 60 s</t>
  </si>
  <si>
    <t>FAMACsRbPbI2.55Br0.45, 140 s</t>
  </si>
  <si>
    <t>FAMACsRbPbI2.55Br0.45, 200 s</t>
  </si>
  <si>
    <t>FAMACsRbPbI2.55Br0.45, 240 s</t>
  </si>
  <si>
    <t>FAMACsRbPbI2.55Br0.45, no-drip</t>
  </si>
  <si>
    <t>10.1002/adma.201903721</t>
  </si>
  <si>
    <t>FASnI3-PVA</t>
  </si>
  <si>
    <t>PVA; SnF2</t>
  </si>
  <si>
    <t>0.17; 12.0</t>
  </si>
  <si>
    <t>10.1016/j.solener.2019.09.008</t>
  </si>
  <si>
    <t>Choe et al.</t>
  </si>
  <si>
    <t>Hydrophilic</t>
  </si>
  <si>
    <t>Hydrophobic</t>
  </si>
  <si>
    <t>10.1039/c6nr08375g</t>
  </si>
  <si>
    <t>PEDOT:PSS with DMSO, champion</t>
  </si>
  <si>
    <t>PEDOT:PSS with DMSO, average</t>
  </si>
  <si>
    <t>10.1002/anie.201907331</t>
  </si>
  <si>
    <t>PSQ1</t>
  </si>
  <si>
    <t>SLG | ITO | ZnO-np | SnO2-np | Perovskite | PSQ1 | MoO3 | Ag</t>
  </si>
  <si>
    <t>PSQ2</t>
  </si>
  <si>
    <t>SLG | ITO | ZnO-np | SnO2-np | Perovskite | PSQ2 | MoO3 | Ag</t>
  </si>
  <si>
    <t>SLG | ITO | ZnO-np | SnO2-np | Perovskite | P3 | MoO3 | Ag</t>
  </si>
  <si>
    <t>10.1002/smtd.201900511</t>
  </si>
  <si>
    <t>MA0.85FA0.15PbI3</t>
  </si>
  <si>
    <t>MA0.85FA0.15PbI3 (MACl)</t>
  </si>
  <si>
    <t>MA0.85FA0.15PbI3 (MACl)/CNT-NH2</t>
  </si>
  <si>
    <t>Cl; CNT-NH2</t>
  </si>
  <si>
    <t>MA0.85FA0.15PbI3, stability</t>
  </si>
  <si>
    <t>MA0.85FA0.15PbI3 (MACl), stability</t>
  </si>
  <si>
    <t>MA0.85FA0.15PbI3 (MACl)/CNT-NH2, stability under light</t>
  </si>
  <si>
    <t>MA0.85FA0.15PbI3 (MACl)/CNT-NH2, stability</t>
  </si>
  <si>
    <t>10.1021/acsnano.5b03859</t>
  </si>
  <si>
    <t>10.1002/adma.201807689</t>
  </si>
  <si>
    <t>without MoS2</t>
  </si>
  <si>
    <t>with MoS2</t>
  </si>
  <si>
    <t>SLG | ITO | PTAA | MoS2 | Perovskite | PCBM-60 | BCP | Ag</t>
  </si>
  <si>
    <t>PTAA | MoS2</t>
  </si>
  <si>
    <t>10.1039/c9nr04801d</t>
  </si>
  <si>
    <t>PbI2/EAI = 1/0.8</t>
  </si>
  <si>
    <t>PbI2/EAI = 1/1</t>
  </si>
  <si>
    <t>PbI2/EAI = 1/1.2</t>
  </si>
  <si>
    <t>PbI2 + MAI</t>
  </si>
  <si>
    <t>10.1002/cssc.201501332</t>
  </si>
  <si>
    <t>Ti | TiO2-c | TiO2-mp | Perovskite | Spiro-MeOTAD | Ag-nw</t>
  </si>
  <si>
    <t>10.1021/acsami.7b00900</t>
  </si>
  <si>
    <t>Kegelmann et al.</t>
  </si>
  <si>
    <t>ICMA</t>
  </si>
  <si>
    <t>SLG | ITO | ICMA | Perovskite | Spiro-MeOTAD | Au</t>
  </si>
  <si>
    <t>SnO2-PCBM</t>
  </si>
  <si>
    <t>TiO2-PCBM</t>
  </si>
  <si>
    <t>TiO2-PCBM, champion</t>
  </si>
  <si>
    <t>10.1039/c9tc03881g</t>
  </si>
  <si>
    <t>Weng et al.</t>
  </si>
  <si>
    <t>PCBM and TIPD-blended</t>
  </si>
  <si>
    <t>SLG | ITO | PEDOT:PSS | Al2O3-np | Perovskite | PCBM-60 | Ag</t>
  </si>
  <si>
    <t>PCBM-60; TIPD</t>
  </si>
  <si>
    <t>PEDOT:PSS | Al2O3-np</t>
  </si>
  <si>
    <t>PCBM-blended</t>
  </si>
  <si>
    <t>CBZ anti-solvent</t>
  </si>
  <si>
    <t>10.1016/j.orgel.2017.04.024</t>
  </si>
  <si>
    <t>SLG | FTO | WO3 | Perovskite | Spiro-MeOTAD | Au</t>
  </si>
  <si>
    <t>SLG | FTO | WOx | Perovskite | Spiro-MeOTAD | Au</t>
  </si>
  <si>
    <t>Wox/C60</t>
  </si>
  <si>
    <t>SLG | FTO | WOx | C60 | Perovskite | Spiro-MeOTAD | Au</t>
  </si>
  <si>
    <t>WOx | C60</t>
  </si>
  <si>
    <t>50.0 | 27.0</t>
  </si>
  <si>
    <t>10.1007/s40843-019-1186-4</t>
  </si>
  <si>
    <t>MCP-FA0.92MA0.08</t>
  </si>
  <si>
    <t>FA0.92MA0.08PbI3</t>
  </si>
  <si>
    <t>2.0; 58.0</t>
  </si>
  <si>
    <t>Tra-FA0.9MA0.1</t>
  </si>
  <si>
    <t>10.1002/aenm.201901352</t>
  </si>
  <si>
    <t>SLG | FTO | TiO2-c | PCBA | Perovskite | Spiro-MeOTAD | Au</t>
  </si>
  <si>
    <t>SLG | FTO | TiO2-c | PCBA | Perovskite | Au</t>
  </si>
  <si>
    <t>10.1016/j.mattod.2019.04.023</t>
  </si>
  <si>
    <t>Cs2AgBiBr6</t>
  </si>
  <si>
    <t>Cs2AgSb0.25Bi0.75Br6</t>
  </si>
  <si>
    <t>Bi; Sb</t>
  </si>
  <si>
    <t>AgCsBiSbBr</t>
  </si>
  <si>
    <t>AgCs2Bi0.75Sb0.25Br6</t>
  </si>
  <si>
    <t>Cs2AgSb0.5Bi0.5Br6</t>
  </si>
  <si>
    <t>AgCs2Bi0.5Sb0.5Br6</t>
  </si>
  <si>
    <t>10.1021/jacs.9b03463</t>
  </si>
  <si>
    <t>cell</t>
  </si>
  <si>
    <t>SLG | ITO | Py-COF | PTAA | Perovskite | PCBM-60 | C60 | BCP | Ag</t>
  </si>
  <si>
    <t>Py-COF | PTAA</t>
  </si>
  <si>
    <t>10.1002/adma.201902222</t>
  </si>
  <si>
    <t>MAPbI3 (W/O EEF)</t>
  </si>
  <si>
    <t>MAPbI3 (2.0 V μm−1, up)</t>
  </si>
  <si>
    <t>MAPbI3 (2.0 V μm−1, down)</t>
  </si>
  <si>
    <t>MAPbI3:P(VDF-TrFE) ( W/O EEF)</t>
  </si>
  <si>
    <t>P(VDF-TrFE)</t>
  </si>
  <si>
    <t>MAPbI3:P(VDF-TrFE) (1.0 V μm−1, up)</t>
  </si>
  <si>
    <t>MAPbI3:P(VDF-TrFE) (2.0 V μm−1, up)</t>
  </si>
  <si>
    <t>MAPbI3:P(VDF-TrFE) (1.0 V μm−1, down)</t>
  </si>
  <si>
    <t>MAPbI3:P(VDF-TrFE) (2.0 V μm−1, down)</t>
  </si>
  <si>
    <t>MAPbI3:P(VDF-TrFE) (0.2 wt%, 2.0 V μm−1, up)</t>
  </si>
  <si>
    <t>MAPbI3: P(VDF-TrFE-CFE) (0.2 wt%, 2.0 V μm−1, up)</t>
  </si>
  <si>
    <t>P(VDF-TrFE-CFE)</t>
  </si>
  <si>
    <t>MAPbI3:P(VDF-TrFE-CTFE) (0.2 wt%, 2.0 V μm−1, up)</t>
  </si>
  <si>
    <t>P(VDF-TrFE-CTFE)</t>
  </si>
  <si>
    <t>MAPbI3/P(VDF-TrFE) (2.0 V μm−1, up)</t>
  </si>
  <si>
    <t>SLG | FTO | TiO2-c | Perovskite | P(VDF-TrFE) | Spiro-MeOTAD | MoO3 | Ag</t>
  </si>
  <si>
    <t>P(VDF-TrFE) | Spiro-MeOTAD</t>
  </si>
  <si>
    <t>MAPbI3:P(VDF-TrFE)/P(VDF-TrFE) (2.0 V μm−1, up)</t>
  </si>
  <si>
    <t>MAPbI3:P(VDF-TrFE-CFE)/P(VDF-TrFE) (2.0 V μm−1, up)</t>
  </si>
  <si>
    <t>MAPbI3:P(VDF-TrFE-CTFE)/P(VDF-TrFE) (2.0 V μm−1, up)</t>
  </si>
  <si>
    <t>10.1021/acsaem.8b01882</t>
  </si>
  <si>
    <t>Brown et al.</t>
  </si>
  <si>
    <t>B4_D_01</t>
  </si>
  <si>
    <t>SLG | ITO | SnO2-c | Perovskite | Spiro-MeOTAD | MoO3 | Al</t>
  </si>
  <si>
    <t>0.16; 0.84</t>
  </si>
  <si>
    <t>Cs0.05FA0.79MA0.16PbBr0.16I0.84</t>
  </si>
  <si>
    <t>10.1002/adfm.201804128</t>
  </si>
  <si>
    <t>SLG | FTO | NiO-c | Perovskite | PCBM-60 | BCP | Ga2O3 | Ag</t>
  </si>
  <si>
    <t>PCBM-60 | BCP | Ga2O3</t>
  </si>
  <si>
    <t>IDIC</t>
  </si>
  <si>
    <t>10.1016/j.isci.2019.06.004</t>
  </si>
  <si>
    <t>Luan et al.</t>
  </si>
  <si>
    <t>T-SnO2</t>
  </si>
  <si>
    <t>2,2,2-trifluoroethanol</t>
  </si>
  <si>
    <t>10.1002/anie.201904945</t>
  </si>
  <si>
    <t>NH4Cl-SnO2</t>
  </si>
  <si>
    <t>10.1038/s41563-019-0478-1</t>
  </si>
  <si>
    <t>Agresti et al.</t>
  </si>
  <si>
    <t>Type A</t>
  </si>
  <si>
    <t>MXene</t>
  </si>
  <si>
    <t>Type B</t>
  </si>
  <si>
    <t>Mxene | Mxene</t>
  </si>
  <si>
    <t>Type C</t>
  </si>
  <si>
    <t>SLG | FTO | TiO2-c | TiO2-mp | MXene | Perovskite | Spiro-MeOTAD | Au</t>
  </si>
  <si>
    <t>TiO2-c | TiO2-mp | MXene</t>
  </si>
  <si>
    <t>Mxene | Mxene | Unknown</t>
  </si>
  <si>
    <t>Spray-pyrolys | Spin-coating | Spray-pyrolys</t>
  </si>
  <si>
    <t>Type C champion</t>
  </si>
  <si>
    <t>10.1039/c9ta07143a</t>
  </si>
  <si>
    <t>0% Yb-doped</t>
  </si>
  <si>
    <t>SLG | FTO | TiO2-c | Perovskite | PTB7 | MoO3 | Ag</t>
  </si>
  <si>
    <t>1-Octane</t>
  </si>
  <si>
    <t>5% Yb-doped</t>
  </si>
  <si>
    <t>YbAc3</t>
  </si>
  <si>
    <t>10% Yb-doped</t>
  </si>
  <si>
    <t>20% Yb-doped</t>
  </si>
  <si>
    <t>30% Yb-doped</t>
  </si>
  <si>
    <t>50% Yb-doped</t>
  </si>
  <si>
    <t>10.1016/j.tsf.2019.05.055</t>
  </si>
  <si>
    <t>Hongsith et al.</t>
  </si>
  <si>
    <t>NN</t>
  </si>
  <si>
    <t>NH</t>
  </si>
  <si>
    <t>HN</t>
  </si>
  <si>
    <t>HH</t>
  </si>
  <si>
    <t>10.1039/c9tc03877a</t>
  </si>
  <si>
    <t>Nakayama et al.</t>
  </si>
  <si>
    <t>PCBM, pristine</t>
  </si>
  <si>
    <t>SLG | ITO | PTAA | Perovskite | PCBM-60 | PEIE | Ag</t>
  </si>
  <si>
    <t>PCBM, annealed</t>
  </si>
  <si>
    <t>2PDI-0S, pristine</t>
  </si>
  <si>
    <t>SLG | ITO | PTAA | Perovskite | 2PDI-0S | PEIE | Ag</t>
  </si>
  <si>
    <t>2PDI-0S | PEIE</t>
  </si>
  <si>
    <t>2PDI-0S, annealed</t>
  </si>
  <si>
    <t>2PDI-2S, pristine</t>
  </si>
  <si>
    <t>SLG | ITO | PTAA | Perovskite | 2PDI-2S | PEIE | Ag</t>
  </si>
  <si>
    <t>2PDI-2S | PEIE</t>
  </si>
  <si>
    <t>2PDI-2S, annealed</t>
  </si>
  <si>
    <t>2PDI-3S, pristine</t>
  </si>
  <si>
    <t>SLG | ITO | PTAA | Perovskite | 2PDI-3S | PEIE | Ag</t>
  </si>
  <si>
    <t>2PDI-3S | PEIE</t>
  </si>
  <si>
    <t>2PDI-3S, annealed</t>
  </si>
  <si>
    <t>2PDI-4S, pristine</t>
  </si>
  <si>
    <t>SLG | ITO | PTAA | Perovskite | 2PDI-4S | PEIE | Ag</t>
  </si>
  <si>
    <t>2PDI-4S | PEIE</t>
  </si>
  <si>
    <t>2PDI-4S, annealed</t>
  </si>
  <si>
    <t>PCBM, annealed, stability</t>
  </si>
  <si>
    <t>2PDI-0S, annealed, stability</t>
  </si>
  <si>
    <t>2PDI-4S, annealed, stability</t>
  </si>
  <si>
    <t>10.1134/S0012501619020040</t>
  </si>
  <si>
    <t>Vildanova et al.</t>
  </si>
  <si>
    <t>Doklady Physical Chemistry</t>
  </si>
  <si>
    <t>ZrO2, 3% mol Y2O3</t>
  </si>
  <si>
    <t>ZrO2, 10% mol Y2O3</t>
  </si>
  <si>
    <t>10.1002/cssc.201902000</t>
  </si>
  <si>
    <t>without PEABr</t>
  </si>
  <si>
    <t>SLG | ITO | PEDOT:PSS | Perovskite | PCBM-60 | BCP | Al | Ag</t>
  </si>
  <si>
    <t>Al | Ag</t>
  </si>
  <si>
    <t>with PEABr</t>
  </si>
  <si>
    <t>FA | (PEA)</t>
  </si>
  <si>
    <t>Sn | Sn</t>
  </si>
  <si>
    <t>FASnI | (PEA)SnI</t>
  </si>
  <si>
    <t>FASnI3 | (PEA)2SnI4</t>
  </si>
  <si>
    <t>PEABr</t>
  </si>
  <si>
    <t>10.1016/j.jallcom.2019.151723</t>
  </si>
  <si>
    <t>10.1002/adma.201903848</t>
  </si>
  <si>
    <t>reference, average</t>
  </si>
  <si>
    <t>5 mg/mL, average</t>
  </si>
  <si>
    <t>10 mg/mL, average</t>
  </si>
  <si>
    <t>20 mg/mL, average</t>
  </si>
  <si>
    <t>reference, champion</t>
  </si>
  <si>
    <t>5 mg/mL, champion</t>
  </si>
  <si>
    <t>10 mg/mL, champion</t>
  </si>
  <si>
    <t>20 mg/mL, champion</t>
  </si>
  <si>
    <t>10.1002/adma.201905143</t>
  </si>
  <si>
    <t>CsPbI3-xBrx PSC without LiF</t>
  </si>
  <si>
    <t>1; 1.4</t>
  </si>
  <si>
    <t>CsPbI3-xBrx PSC with LiF</t>
  </si>
  <si>
    <t>SLG | ITO | SnO2-np | LiF | Perovskite | Spiro-MeOTAD | Au</t>
  </si>
  <si>
    <t>SnO2-np | LiF</t>
  </si>
  <si>
    <t>hybrid PSC without LiF</t>
  </si>
  <si>
    <t>hybrid PSC with LiF</t>
  </si>
  <si>
    <t>CsPbI3-xBrx PSC without PbCl2</t>
  </si>
  <si>
    <t>CsPbI3-xBrx PSC with 5% PbCl2</t>
  </si>
  <si>
    <t>CsPbI3-xBrx PSC with 10% PbCl2</t>
  </si>
  <si>
    <t>10.1002/adma.201905144</t>
  </si>
  <si>
    <t>Broer</t>
  </si>
  <si>
    <t>CsPbI3-xBrx PSC with 10% PbCl2, stability</t>
  </si>
  <si>
    <t>10.1039/c9ta07827d</t>
  </si>
  <si>
    <t>Kajal et al.</t>
  </si>
  <si>
    <t>CSA-1</t>
  </si>
  <si>
    <t>SLG | ITO | SnO2-c | Perovskite | P3HT | Au</t>
  </si>
  <si>
    <t>CsBaPbI</t>
  </si>
  <si>
    <t>CsBa0.1Pb0.9I3</t>
  </si>
  <si>
    <t>CSA</t>
  </si>
  <si>
    <t>CSA-2</t>
  </si>
  <si>
    <t>CSA-3</t>
  </si>
  <si>
    <t>10.1039/c9ta08081c</t>
  </si>
  <si>
    <t>without CNRs@K</t>
  </si>
  <si>
    <t>with CNRs@K</t>
  </si>
  <si>
    <t>CNDs@K</t>
  </si>
  <si>
    <t>10.1002/solr.201900336</t>
  </si>
  <si>
    <t>SnO2, average</t>
  </si>
  <si>
    <t>1 &gt;&gt; 9; 1000</t>
  </si>
  <si>
    <t>SnO2:PEIE, average</t>
  </si>
  <si>
    <t>PEIE</t>
  </si>
  <si>
    <t>SnO2, champion</t>
  </si>
  <si>
    <t>SnO2:PEIE, champion</t>
  </si>
  <si>
    <t>10.1016/j.electacta.2017.09.091</t>
  </si>
  <si>
    <t>Ba-0</t>
  </si>
  <si>
    <t>Ba-1</t>
  </si>
  <si>
    <t>BaCl2; Cl</t>
  </si>
  <si>
    <t>Ba-2</t>
  </si>
  <si>
    <t>Ba-4</t>
  </si>
  <si>
    <t>10.1002/aenm.201901719</t>
  </si>
  <si>
    <t>Cold-bathed, champion</t>
  </si>
  <si>
    <t>Cold-bathed, average</t>
  </si>
  <si>
    <t>Ambient-bathed, champion</t>
  </si>
  <si>
    <t>Ambient-bathed, average</t>
  </si>
  <si>
    <t>10.1021/acs.nanolett.9b02781</t>
  </si>
  <si>
    <t>control, champion</t>
  </si>
  <si>
    <t>with PEA:FA (1:1), champion</t>
  </si>
  <si>
    <t>PbI2 | nan</t>
  </si>
  <si>
    <t>FAPbI | (PEA)PbI</t>
  </si>
  <si>
    <t>FAPbI3 | (PEA)2PbI4</t>
  </si>
  <si>
    <t>DMF; DMSO; GBL &gt;&gt; IPA</t>
  </si>
  <si>
    <t>6; 7; 7 &gt;&gt; 1</t>
  </si>
  <si>
    <t>control, average</t>
  </si>
  <si>
    <t>with PEA:FA (1:1), average</t>
  </si>
  <si>
    <t>10.1021/acs.chemmater.8b04003</t>
  </si>
  <si>
    <t>TTPA-DBQT</t>
  </si>
  <si>
    <t>SLG | FTO | TiO2-c | TiO2-mp | Perovskite | TTPA-DBQT | Au</t>
  </si>
  <si>
    <t>TTPA-DSQT</t>
  </si>
  <si>
    <t>SLG | FTO | TiO2-c | TiO2-mp | Perovskite | TTPA-DSQT | Au</t>
  </si>
  <si>
    <t>10.1021/acsami.7b01306</t>
  </si>
  <si>
    <t>Reference, average</t>
  </si>
  <si>
    <t>10.5; 1</t>
  </si>
  <si>
    <t>NPs, average</t>
  </si>
  <si>
    <t>SLG | FTO | TiO2-c | Au@SiO2-np; TiO2-mp | Perovskite | Spiro-MeOTAD | Au</t>
  </si>
  <si>
    <t>TiO2-c | Au@SiO2-np; TiO2-mp</t>
  </si>
  <si>
    <t>Reference, champion</t>
  </si>
  <si>
    <t>NPs, champion</t>
  </si>
  <si>
    <t>10.1002/adfm.201704836</t>
  </si>
  <si>
    <t>Glass</t>
  </si>
  <si>
    <t>PEN | ITO | PTAA | Perovskite | PCBM-60 | BCP | Ag</t>
  </si>
  <si>
    <t>10.1016/j.dyepig.2018.12.034</t>
  </si>
  <si>
    <t>Suranagi et al.</t>
  </si>
  <si>
    <t>BTT(DPP)3-C8</t>
  </si>
  <si>
    <t>SLG | FTO | TiO2-c | Perovskite | BTT(DPP)3-C8 | Au</t>
  </si>
  <si>
    <t>BTT(DPP)3-EH</t>
  </si>
  <si>
    <t>SLG | FTO | TiO2-c | Perovskite | BTT(DPP)3-EH | Au</t>
  </si>
  <si>
    <t>BTT(DPP-Th)3-EH</t>
  </si>
  <si>
    <t>SLG | FTO | TiO2-c | Perovskite | BTT(DPP-Th)3-EH | Au</t>
  </si>
  <si>
    <t>BTT(DPP-Th)3-EH + LiTFSI</t>
  </si>
  <si>
    <t>10.1039/c5ra23430a</t>
  </si>
  <si>
    <t>PSC-a</t>
  </si>
  <si>
    <t>Ti | TiO2-np | Perovskite | PEDOT | ITO | PEN</t>
  </si>
  <si>
    <t>PSC-b</t>
  </si>
  <si>
    <t>Ti | TiO2-nw | Perovskite | PEDOT | ITO | PEN</t>
  </si>
  <si>
    <t>PSC-c</t>
  </si>
  <si>
    <t>PSC-d</t>
  </si>
  <si>
    <t>10.1016/j.solmat.2019.110071</t>
  </si>
  <si>
    <t>Jagadamma et al.</t>
  </si>
  <si>
    <t>PEDOT:PSS glass</t>
  </si>
  <si>
    <t>9.6; 1</t>
  </si>
  <si>
    <t>NiO glass</t>
  </si>
  <si>
    <t>SLG | ITO | NiO-c | Perovskite | PCBM-60 | LiF | Ag</t>
  </si>
  <si>
    <t>NiO PET</t>
  </si>
  <si>
    <t>PET | ITO | NiO-c | Perovskite | PCBM-60 | LiF | Ag</t>
  </si>
  <si>
    <t>CH3NH3PbI3 LED lamp</t>
  </si>
  <si>
    <t>Cree XML T6</t>
  </si>
  <si>
    <t>CH3NH3PbI2.9Br0.1 LED lamp</t>
  </si>
  <si>
    <t>FAPbBr0.1I2.9</t>
  </si>
  <si>
    <t>CH3NH3Pb2.9Cl0.1 LED lamp</t>
  </si>
  <si>
    <t>CH3NH3PbI3 fluorescent lamp</t>
  </si>
  <si>
    <t>CH3NH3PbI2.9Br0.1 fluorescent lamp</t>
  </si>
  <si>
    <t>CH3NH3Pb2.9Cl0.1 fluorescent lamp</t>
  </si>
  <si>
    <t>10.1002/solr.201900119</t>
  </si>
  <si>
    <t>RE-ZnBu4Pc, average</t>
  </si>
  <si>
    <t>SLG | FTO | SnO2-c | Perovskite | RE-ZnBu4Pc | Au</t>
  </si>
  <si>
    <t>RE-ZnBu4Pc</t>
  </si>
  <si>
    <t>RE-ZnBu4Pc, champion</t>
  </si>
  <si>
    <t>ZnBu4Pc, average</t>
  </si>
  <si>
    <t>SLG | FTO | SnO2-c | Perovskite | ZnBu4Pc | Au</t>
  </si>
  <si>
    <t>ZnBu4Pc</t>
  </si>
  <si>
    <t>ZnBu4Pc, champion</t>
  </si>
  <si>
    <t>Spiro (undoped)</t>
  </si>
  <si>
    <t>10.1016/j.nanoen.2016.06.044</t>
  </si>
  <si>
    <t>MAPbI3, champion</t>
  </si>
  <si>
    <t>SLG | ITO | CuOx | Perovskite | PCBM-60 | C60 | BCP | Ag</t>
  </si>
  <si>
    <t>MAPbI3, average</t>
  </si>
  <si>
    <t>MAPbI3-xClx, average</t>
  </si>
  <si>
    <t>MAPbI3-xClx, champion</t>
  </si>
  <si>
    <t>10.1063/1.5098336</t>
  </si>
  <si>
    <t>MAPbI3, pristine</t>
  </si>
  <si>
    <t>MAPbI3, MACl</t>
  </si>
  <si>
    <t>(Cs0.05FA0.79MA0.16) Pb(I0.84Br0.16)3, pristine</t>
  </si>
  <si>
    <t>Cs0.05FA0.79MA0.16PbBr0.48I2.52</t>
  </si>
  <si>
    <t>(Cs0.05FA0.79MA0.16) Pb(I0.84Br0.16)3, MACl</t>
  </si>
  <si>
    <t>10.1016/j.jpowsour.2019.226894</t>
  </si>
  <si>
    <t>Semi-transparent</t>
  </si>
  <si>
    <t>SLG | ITO | NiO-c | Perovskite | PCBM-60 | IZTO</t>
  </si>
  <si>
    <t>IZTO</t>
  </si>
  <si>
    <t>10.1002/aenm.201901257</t>
  </si>
  <si>
    <t>An et al.</t>
  </si>
  <si>
    <t>H2PO3</t>
  </si>
  <si>
    <t>pi-PFE1</t>
  </si>
  <si>
    <t>SLG | ITO | PEDOT:PSS | Perovskite | PCBM-60 | pi-PFE1 | Ag</t>
  </si>
  <si>
    <t>PCBM-60 | pi-PFE1</t>
  </si>
  <si>
    <t>pi-PFE2</t>
  </si>
  <si>
    <t>SLG | ITO | PEDOT:PSS | Perovskite | PCBM-60 | pi-PFE2 | Ag</t>
  </si>
  <si>
    <t>PCBM-60 | pi-PFE2</t>
  </si>
  <si>
    <t>pi-PFE3</t>
  </si>
  <si>
    <t>SLG | ITO | PEDOT:PSS | Perovskite | PCBM-60 | pi-PFE3 | Ag</t>
  </si>
  <si>
    <t>PCBM-60 | pi-PFE3</t>
  </si>
  <si>
    <t>pi-PFE4</t>
  </si>
  <si>
    <t>SLG | ITO | PEDOT:PSS | Perovskite | PCBM-60 | pi-PFE4 | Ag</t>
  </si>
  <si>
    <t>PCBM-60 | pi-PFE4</t>
  </si>
  <si>
    <t>10.1002/smtd.201900449</t>
  </si>
  <si>
    <t>Octane</t>
  </si>
  <si>
    <t>SLG | ITO | PTAA | Perovskite | C60 | BCP | Graphene</t>
  </si>
  <si>
    <t>10.1002/cssc.201801258</t>
  </si>
  <si>
    <t>Yih-1</t>
  </si>
  <si>
    <t>SLG | FTO | TiO2-c | Perovskite | Yih-1 | Au</t>
  </si>
  <si>
    <t>Yih-2</t>
  </si>
  <si>
    <t>SLG | FTO | TiO2-c | Perovskite | Yih-2 | Au</t>
  </si>
  <si>
    <t>10.1038/ncomms12446</t>
  </si>
  <si>
    <t>110.0 &gt;&gt; 120.0</t>
  </si>
  <si>
    <t>10.1002/admi.201901372</t>
  </si>
  <si>
    <t>CuSCN, chapion</t>
  </si>
  <si>
    <t>SLG | ITO | SnO2-np | Perovskite | CuSCN | Au</t>
  </si>
  <si>
    <t>0.50; 2.5</t>
  </si>
  <si>
    <t>Cs0.05FA0.79MA0.16PbBr0.50I2.5</t>
  </si>
  <si>
    <t>CuSCN, average</t>
  </si>
  <si>
    <t>CuSCN:CuGaO2, champion</t>
  </si>
  <si>
    <t>SLG | ITO | SnO2-np | Perovskite | CuGaO2-np | CuSCN | Au</t>
  </si>
  <si>
    <t>CuGaO2-np | CuSCN</t>
  </si>
  <si>
    <t>90.0 | 80.0</t>
  </si>
  <si>
    <t>CuSCN:CuGaO2, average</t>
  </si>
  <si>
    <t>CuSCN, stability</t>
  </si>
  <si>
    <t>CuSCN:CuGaO2, stability</t>
  </si>
  <si>
    <t>10.1016/j.solmat.2016.01.021</t>
  </si>
  <si>
    <t>40; 90 &gt;&gt; 95</t>
  </si>
  <si>
    <t>ZGO-8</t>
  </si>
  <si>
    <t>Unknown | ZnGa2O4:Eu(III)</t>
  </si>
  <si>
    <t>10.1016/j.solener.2019.08.069</t>
  </si>
  <si>
    <t>a-Nb2O5, champion</t>
  </si>
  <si>
    <t>SLG | FTO | Nb2O5-c | Perovskite | CuPc | Carbon</t>
  </si>
  <si>
    <t>Nb2O5-c</t>
  </si>
  <si>
    <t>85.0 &gt;&gt; 250.0</t>
  </si>
  <si>
    <t>a-Nb2O5, average</t>
  </si>
  <si>
    <t>c-Nb2O5, champion</t>
  </si>
  <si>
    <t>c-Nb2O5, average</t>
  </si>
  <si>
    <t>TiO2, champion</t>
  </si>
  <si>
    <t>10.1021/acsnano.9b03098</t>
  </si>
  <si>
    <t>SLG | ITO | ZnO-c | TiO2-c | Perovskite | Spiro-MeOTAD | Au</t>
  </si>
  <si>
    <t>40.0 | 30.0</t>
  </si>
  <si>
    <t>100 &gt;&gt; 80; 100</t>
  </si>
  <si>
    <t>3.0 &gt;&gt; 2.0; 20.0</t>
  </si>
  <si>
    <t>red</t>
  </si>
  <si>
    <t>green</t>
  </si>
  <si>
    <t>10.1002/solr.201900220</t>
  </si>
  <si>
    <t>with</t>
  </si>
  <si>
    <t>without, stability dark</t>
  </si>
  <si>
    <t>with, stability dark</t>
  </si>
  <si>
    <t>without, stability light</t>
  </si>
  <si>
    <t>with, stability light</t>
  </si>
  <si>
    <t>10.1002/adma.201900390</t>
  </si>
  <si>
    <t>0.0; 0.13</t>
  </si>
  <si>
    <t>FA0.0MA0.13PbBr0.13I2.87</t>
  </si>
  <si>
    <t>12; 1 &gt;&gt; 1</t>
  </si>
  <si>
    <t>0.73; 0.23</t>
  </si>
  <si>
    <t>0.13; 2.89</t>
  </si>
  <si>
    <t>FA0.73MA0.23PbBr0.13I2.89</t>
  </si>
  <si>
    <t>0.13; 2.91</t>
  </si>
  <si>
    <t>FA0.57MA0.43PbBr0.13I2.91</t>
  </si>
  <si>
    <t>0.43; 0.57</t>
  </si>
  <si>
    <t>0.13; 2.93</t>
  </si>
  <si>
    <t>FA0.43MA0.57PbBr0.13I2.93</t>
  </si>
  <si>
    <t>10.1002/adma.201903691</t>
  </si>
  <si>
    <t>PCBB-S-N</t>
  </si>
  <si>
    <t>SLG | ITO | PTAA | Perovskite | PCBB-S-N | Al</t>
  </si>
  <si>
    <t>PCBB-S-N/PCBM</t>
  </si>
  <si>
    <t>SLG | ITO | PTAA | Perovskite | PCBB-S-N | PCBM-60 | Al</t>
  </si>
  <si>
    <t>PCBB-S-N | PCBM-60</t>
  </si>
  <si>
    <t>PCBM, stability air</t>
  </si>
  <si>
    <t>Spin-coating | Unknown | Unknown</t>
  </si>
  <si>
    <t>PCBB-S-N, stability air</t>
  </si>
  <si>
    <t>SLG | ITO | PTAA | Perovskite | PCBB-S-N | C60 | BCP | Cu</t>
  </si>
  <si>
    <t>PCBB-S-N | C60 | BCP</t>
  </si>
  <si>
    <t>PCBB-S-N/PCBM, stability air</t>
  </si>
  <si>
    <t>SLG | ITO | PTAA | Perovskite | PCBB-S-N | PCBM-60 | C60 | BCP | Cu</t>
  </si>
  <si>
    <t>PCBB-S-N | PCBM-60 | C60 | BCP</t>
  </si>
  <si>
    <t>Spin-coating | Spin-coating | Unknown | Unknown</t>
  </si>
  <si>
    <t>PCBM, stability N2</t>
  </si>
  <si>
    <t>PCBB-S-N, stability N2</t>
  </si>
  <si>
    <t>PCBB-S-N/PCBM, stability N2</t>
  </si>
  <si>
    <t>10.1039/c9ra04907j</t>
  </si>
  <si>
    <t>85.0 &gt;&gt; 105.0</t>
  </si>
  <si>
    <t>PEDOT:PSS/Dex 2 nm, average</t>
  </si>
  <si>
    <t>SLG | ITO | PEDOT:PSS | Dex-CB-MA | Perovskite | PCBM-60 | Al</t>
  </si>
  <si>
    <t>PEDOT:PSS | Dex-CB-MA</t>
  </si>
  <si>
    <t>10.1039/c6ta02851a</t>
  </si>
  <si>
    <t>packaged, champion</t>
  </si>
  <si>
    <t>packaged, average</t>
  </si>
  <si>
    <t>unpackaged, champion</t>
  </si>
  <si>
    <t>unpackaged, average</t>
  </si>
  <si>
    <t>10.1016/j.carbon.2019.07.038</t>
  </si>
  <si>
    <t>Needle coke</t>
  </si>
  <si>
    <t>10.1002/adma.201904494</t>
  </si>
  <si>
    <t>pristine MAIBr, champion</t>
  </si>
  <si>
    <t>MAIBr + PMMA, champion</t>
  </si>
  <si>
    <t>MAIBr + IEICO-4F, champion</t>
  </si>
  <si>
    <t>pristine CsFAMA, champion</t>
  </si>
  <si>
    <t>CsFAMA + PMMA, champion</t>
  </si>
  <si>
    <t>CsFAMA + IEICO-4F, champion</t>
  </si>
  <si>
    <t>pristine MAIBr, average</t>
  </si>
  <si>
    <t>MAIBr + PMMA, average</t>
  </si>
  <si>
    <t>MAIBr + IEICO-4F, average</t>
  </si>
  <si>
    <t>pristine CsFAMA, average</t>
  </si>
  <si>
    <t>CsFAMA + PMMA, average</t>
  </si>
  <si>
    <t>CsFAMA + IEICO-4F, average</t>
  </si>
  <si>
    <t>pristine CsFAMA, stability</t>
  </si>
  <si>
    <t>Metal halide</t>
  </si>
  <si>
    <t>CsFAMA + IEICO-4F, stability</t>
  </si>
  <si>
    <t>10.1063/1.4960759</t>
  </si>
  <si>
    <t>SLG | ITO | PEDOT:PSS | Perovskite | C60 | LiF | Ag</t>
  </si>
  <si>
    <t>C60 | LiF</t>
  </si>
  <si>
    <t>20.0 | 1.0</t>
  </si>
  <si>
    <t>SLG | FTO | TiO2-c | PCBM-60 | Perovskite | P3HT | WO3 | Ag</t>
  </si>
  <si>
    <t>P3HT | WO3</t>
  </si>
  <si>
    <t>SLG | ITO | PEDOT:PSS | Perovskite | PCBM-60 | Ba | Ag</t>
  </si>
  <si>
    <t>Type D</t>
  </si>
  <si>
    <t>12.0 | 600.0 | 600.0</t>
  </si>
  <si>
    <t>Sputtering | Screen printing | Screen printing</t>
  </si>
  <si>
    <t>Type E</t>
  </si>
  <si>
    <t>SLG | ITO | TiO2-c | TiO2-mp | Perovskite | Spiro-MeOTAD | WO3 | Ag</t>
  </si>
  <si>
    <t>100.0 &gt;&gt; 165.0</t>
  </si>
  <si>
    <t>5.0 &gt;&gt; 312.0</t>
  </si>
  <si>
    <t>Spiro-MeOTAD | WO3</t>
  </si>
  <si>
    <t>10.1021/acs.chemmater.9b01292</t>
  </si>
  <si>
    <t>AZO-np</t>
  </si>
  <si>
    <t>SLG | ITO | AZO-np | Perovskite | Spiro-MeOTAD | MoO3 | Al</t>
  </si>
  <si>
    <t>AZO-np/PCBM</t>
  </si>
  <si>
    <t>SLG | ITO | AZO-np | PCBM-60 | Perovskite | Spiro-MeOTAD | MoO3 | Al</t>
  </si>
  <si>
    <t>AZO-np | PCBM-60</t>
  </si>
  <si>
    <t>10.1016/j.scib.2019.05.015</t>
  </si>
  <si>
    <t>SLG | ITO | SnO2-np | Perovskite | PTAA | MoO3 | Ag</t>
  </si>
  <si>
    <t>Isaac Gould</t>
  </si>
  <si>
    <t>10.1021/nn5029828</t>
  </si>
  <si>
    <t>SLG | ITO | Cs2CO3 | Perovskite | Spiro-MeOTAD | Au</t>
  </si>
  <si>
    <t>Cs2CO3</t>
  </si>
  <si>
    <t>100.0 &gt;&gt; 130.0</t>
  </si>
  <si>
    <t>pristine ITO</t>
  </si>
  <si>
    <t>ITO:CS2CO3 (1 time)</t>
  </si>
  <si>
    <t>ITO:CS2CO3 (2 times)</t>
  </si>
  <si>
    <t>ITO:CS2CO3 (3 times)</t>
  </si>
  <si>
    <t>ITO:CS2CO3 (4 times)</t>
  </si>
  <si>
    <t>ZnO (sol–gel)</t>
  </si>
  <si>
    <t>TiO2 (spray pyrolysis)</t>
  </si>
  <si>
    <t>10.1155/2018/2473152</t>
  </si>
  <si>
    <t>Zanotti et al.</t>
  </si>
  <si>
    <t>SLG | FTO | TiO2-c | TiO2-mp | Perovskite | (n-BuO)4ZnPc | Au</t>
  </si>
  <si>
    <t>(n-BuO)4ZnPc</t>
  </si>
  <si>
    <t>10.1021/acsami.7b18945</t>
  </si>
  <si>
    <t>nan | 800.0 | 1500.0</t>
  </si>
  <si>
    <t>(5-AVA)0.03MA0.97PbI3</t>
  </si>
  <si>
    <t>DMEC60</t>
  </si>
  <si>
    <t>bis-DMEC60</t>
  </si>
  <si>
    <t>10.1021/acsanm.8b01371</t>
  </si>
  <si>
    <t>ACS Applied Nano Materials</t>
  </si>
  <si>
    <t>PS6</t>
  </si>
  <si>
    <t>SLG | ITO | ITO | NiO-c | Perovskite | PCBM-60 | BCP | Ag</t>
  </si>
  <si>
    <t>SLG | ITO | ITO</t>
  </si>
  <si>
    <t>PS12</t>
  </si>
  <si>
    <t>10.1063/1.4974942</t>
  </si>
  <si>
    <t>P1-1</t>
  </si>
  <si>
    <t>nan | 270.0</t>
  </si>
  <si>
    <t>P1-2</t>
  </si>
  <si>
    <t>P2-1</t>
  </si>
  <si>
    <t>P2-2</t>
  </si>
  <si>
    <t>10.1002/anie.201408713</t>
  </si>
  <si>
    <t>Kollek et al.</t>
  </si>
  <si>
    <t>10.1021/am506886d</t>
  </si>
  <si>
    <t>Ramesh et al.</t>
  </si>
  <si>
    <t>85.0 | 30.0 | 7.0</t>
  </si>
  <si>
    <t>10.1039/c8ta12028e</t>
  </si>
  <si>
    <t>SLG | ITO | P3CT-N | Perovskite | C60 | BCP | Ag</t>
  </si>
  <si>
    <t>1.5; 2.0</t>
  </si>
  <si>
    <t>SLG | ITO | P3CT-N | Perovskite | IT-4F | s-Bphen | Ag</t>
  </si>
  <si>
    <t>IT4F | s-Bphen</t>
  </si>
  <si>
    <t>SLG | ITO | P3CT-N | Perovskite | IT-4H | s-Bphen | Ag</t>
  </si>
  <si>
    <t>IT4H | s-Bphen</t>
  </si>
  <si>
    <t>SLG | ITO | P3CT-N | Perovskite | IT-4M | s-Bphen | Ag</t>
  </si>
  <si>
    <t>IT4M | s-Bphen</t>
  </si>
  <si>
    <t>10.1021/acsami.6b07658</t>
  </si>
  <si>
    <t>O3</t>
  </si>
  <si>
    <t>UV-O3</t>
  </si>
  <si>
    <t>500C</t>
  </si>
  <si>
    <t>10.1021/acsami.8b09461</t>
  </si>
  <si>
    <t>0.05; 0.85; 0.1 | 2</t>
  </si>
  <si>
    <t>Cs0.05FA0.85MA0.1PbBr0.45I2.55 | (PEA)2PbI4</t>
  </si>
  <si>
    <t>105.0 &gt;&gt; Unknown</t>
  </si>
  <si>
    <t>10.1021/acsami.6b12509</t>
  </si>
  <si>
    <t>Mejía Escobar et al.</t>
  </si>
  <si>
    <t>n-ZrO2/c-TiO2</t>
  </si>
  <si>
    <t>SLG | FTO | ZrO2-c | TiO2-c | Al2O3-mp | Perovskite | Spiro-MeOTAD | Ag</t>
  </si>
  <si>
    <t>ZrO2-c | TiO2-c | Al2O3-mp</t>
  </si>
  <si>
    <t>20.0 | 20.0 | nan</t>
  </si>
  <si>
    <t>100.0; 120.0</t>
  </si>
  <si>
    <t>90.0; 15.0</t>
  </si>
  <si>
    <t>c-TiO2/n-ZrO2</t>
  </si>
  <si>
    <t>SLG | FTO | TiO2-c | ZrO2-c | Al2O3-mp | Perovskite | Spiro-MeOTAD | Ag</t>
  </si>
  <si>
    <t>TiO2-c | ZrO2-c | Al2O3-mp</t>
  </si>
  <si>
    <t>20.0 | 25.0 | nan</t>
  </si>
  <si>
    <t>c-TiO2</t>
  </si>
  <si>
    <t>10.1002/aenm.201501873</t>
  </si>
  <si>
    <t>G‐M1</t>
  </si>
  <si>
    <t>G‐M2</t>
  </si>
  <si>
    <t>G‐M4</t>
  </si>
  <si>
    <t>ITO‐M0</t>
  </si>
  <si>
    <t>ITO‐M1</t>
  </si>
  <si>
    <t>SLG | ITO | MoO3 | PEDOT:PSS | Perovskite | C60 | BCP | LiF | Al</t>
  </si>
  <si>
    <t>ITO‐M2</t>
  </si>
  <si>
    <t>ITO‐M4</t>
  </si>
  <si>
    <t>10.1038/am.2015.86</t>
  </si>
  <si>
    <t>SLG | FTO | TiO2-c | TiO2-mp | Perovskite | Spiro-MeOTAD | AU</t>
  </si>
  <si>
    <t>SLG | FTO | TiO2-c | TiO2-mp | Perovskite | PTAA | AU</t>
  </si>
  <si>
    <t>10.1039/c9ta02808k</t>
  </si>
  <si>
    <t>42 &gt;&gt; 42</t>
  </si>
  <si>
    <t>10.1016/j.solener.2017.10.077</t>
  </si>
  <si>
    <t>Electrodeposition &gt;&gt; CBD</t>
  </si>
  <si>
    <t>Ethanol; H2O &gt;&gt; IPA</t>
  </si>
  <si>
    <t>10.1021/acsenergylett.6b00050</t>
  </si>
  <si>
    <t>Giesbrecht et al.</t>
  </si>
  <si>
    <t>CSD</t>
  </si>
  <si>
    <t>VASP</t>
  </si>
  <si>
    <t>Spin-coating &gt;&gt; Closed space sublimation</t>
  </si>
  <si>
    <t>N2 &gt;&gt; MABr</t>
  </si>
  <si>
    <t>60.0 &gt;&gt; 150.0</t>
  </si>
  <si>
    <t>CSD ITO</t>
  </si>
  <si>
    <t>CSD FTO</t>
  </si>
  <si>
    <t>10.1039/c8nj03067g</t>
  </si>
  <si>
    <t>Castro et al.</t>
  </si>
  <si>
    <t>Compound PCBM</t>
  </si>
  <si>
    <t>Compound 10</t>
  </si>
  <si>
    <t>SLG | ITO | PEDOT:PSS | Perovskite | PCBM-derivate10 | Al</t>
  </si>
  <si>
    <t>PCBM-derivative10</t>
  </si>
  <si>
    <t>Compound 11</t>
  </si>
  <si>
    <t>SLG | ITO | PEDOT:PSS | Perovskite | PCBM-derivate11 | Al</t>
  </si>
  <si>
    <t>PCBM-derivative11</t>
  </si>
  <si>
    <t>Compound 12</t>
  </si>
  <si>
    <t>SLG | ITO | PEDOT:PSS | Perovskite | PCBM-derivate12 | Al</t>
  </si>
  <si>
    <t>Compound13</t>
  </si>
  <si>
    <t>SLG | ITO | PEDOT:PSS | Perovskite | PCBM-derivate13 | Al</t>
  </si>
  <si>
    <t>PCBM-derivative12</t>
  </si>
  <si>
    <t>10.1002/adfm.201501264</t>
  </si>
  <si>
    <t>SnO2-np–TiCl4(1)</t>
  </si>
  <si>
    <t>SLG | FTO | SnO2-np | TiO2-c | Perovskite | Spiro-MeOTAD | Au</t>
  </si>
  <si>
    <t>SnO2-np–TiCl4(2)</t>
  </si>
  <si>
    <t>SnO2-np–TiCl4(3)</t>
  </si>
  <si>
    <t>TiO2-c–TiCl4(2)</t>
  </si>
  <si>
    <t>10.1039/c8cp01432a</t>
  </si>
  <si>
    <t>TiO(m)</t>
  </si>
  <si>
    <t>TiO</t>
  </si>
  <si>
    <t>FeO</t>
  </si>
  <si>
    <t>SLG | FTO | FeO | PCBM-60 | Perovskite | Spiro-MeOTAD | Au</t>
  </si>
  <si>
    <t>FeO | PCBM-60</t>
  </si>
  <si>
    <t>10.1039/c9ta00398c</t>
  </si>
  <si>
    <t>PEN | ITO | SnO2-np | PCBM-60 | Perovskite | Spiro-MeOTAD | Au</t>
  </si>
  <si>
    <t>PEN | ITO | SnO2-np | CPTA | Perovskite | Spiro-MeOTAD | Au</t>
  </si>
  <si>
    <t>SnO2-np | CPTA</t>
  </si>
  <si>
    <t>SLG | ITO | SnO2-np | CPTA | Perovskite | Spiro-MeOTAD | Au</t>
  </si>
  <si>
    <t>10.1016/j.jpowsour.2019.05.067</t>
  </si>
  <si>
    <t>Au@Ag@SiO2 0</t>
  </si>
  <si>
    <t>Au@Ag@SiO2 0.5</t>
  </si>
  <si>
    <t>Au@Ag@SiO2-np</t>
  </si>
  <si>
    <t>Au@Ag@SiO2 1</t>
  </si>
  <si>
    <t>Au@Ag@SiO2 1.5</t>
  </si>
  <si>
    <t>Au@Ag@SiO2</t>
  </si>
  <si>
    <t>10.1016/j.electacta.2018.03.158</t>
  </si>
  <si>
    <t>Galliumnitrate hydrate</t>
  </si>
  <si>
    <t>Refrence</t>
  </si>
  <si>
    <t>Ga-PSC</t>
  </si>
  <si>
    <t>10.1002/solr.201800175</t>
  </si>
  <si>
    <t>Cellulose paper | Carbon black | Perovskite | C60 | BCP | Cu | Au</t>
  </si>
  <si>
    <t>Cellulose paper | Carbon black</t>
  </si>
  <si>
    <t>Cu | Au</t>
  </si>
  <si>
    <t>1.0 | 6.0</t>
  </si>
  <si>
    <t>10.1039/c6ta09709j</t>
  </si>
  <si>
    <t>SLG | FTO | TiO2-c | SiO2-mp | Perovskite | Spiro-MeOTAD | Au</t>
  </si>
  <si>
    <t>TiO2-c | SiO2-mp</t>
  </si>
  <si>
    <t>25.0 | nan</t>
  </si>
  <si>
    <t>10.1002/aenm.201600502</t>
  </si>
  <si>
    <t>Undoped spiro‐OMeTAD</t>
  </si>
  <si>
    <t>Doped spiro‐OMeTAD</t>
  </si>
  <si>
    <t>pBBTa‐BDT1</t>
  </si>
  <si>
    <t>SLG | FTO | TiO2-c | Perovskite | pBBTa‐BDT1 | Au</t>
  </si>
  <si>
    <t>pBBTa‐BDT2</t>
  </si>
  <si>
    <t>SLG | FTO | TiO2-c | Perovskite | pBBTa‐BDT2 | Au</t>
  </si>
  <si>
    <t>Without mask</t>
  </si>
  <si>
    <t>0.09 cm2 mask</t>
  </si>
  <si>
    <t>0.12 cm2 mask</t>
  </si>
  <si>
    <t>10.1039/c8ra01633j</t>
  </si>
  <si>
    <t>0 nm Alq3</t>
  </si>
  <si>
    <t>60.0; 85.0</t>
  </si>
  <si>
    <t>2.0; 25.0</t>
  </si>
  <si>
    <t>0.5 nm Alq3</t>
  </si>
  <si>
    <t>SLG | ITO | PEDOT:PSS | Perovskite | PCBM-60 | Alq3 | Ag</t>
  </si>
  <si>
    <t>PCBM-60 | Alq3</t>
  </si>
  <si>
    <t>1.5 nm Alq3</t>
  </si>
  <si>
    <t>2.5 nm Alq3</t>
  </si>
  <si>
    <t>nan | 2.5</t>
  </si>
  <si>
    <t>3.5 nm Alq3</t>
  </si>
  <si>
    <t>1.5 nm Alq3 (best)</t>
  </si>
  <si>
    <t>Without Alq3 (best)</t>
  </si>
  <si>
    <t>Without Alq3</t>
  </si>
  <si>
    <t>10.1111/jace.16284</t>
  </si>
  <si>
    <t>Journal of the American Ceramic Society</t>
  </si>
  <si>
    <t>BF‐DMF</t>
  </si>
  <si>
    <t>BF‐DMSO</t>
  </si>
  <si>
    <t>BF‐DMSO‐3</t>
  </si>
  <si>
    <t>BA; FA</t>
  </si>
  <si>
    <t>BAFAPbI</t>
  </si>
  <si>
    <t>BA2FA2Pb3I10</t>
  </si>
  <si>
    <t>BF‐DMSO‐2</t>
  </si>
  <si>
    <t>BA2FAPb2I7</t>
  </si>
  <si>
    <t>BF‐DMSO‐1</t>
  </si>
  <si>
    <t>10.1016/j.jssc.2019.05.027</t>
  </si>
  <si>
    <t>IL</t>
  </si>
  <si>
    <t>SLG | FTO | 1-ethyl-3-methylimidazolium iodide | Perovskite | Spiro-MeOTAD | Au</t>
  </si>
  <si>
    <t>1-ethyl-3-methylimidazolium iodide</t>
  </si>
  <si>
    <t>IL C60</t>
  </si>
  <si>
    <t>SLG | FTO | 1-ethyl-3-methylimidazolium iodide | C60 | Perovskite | Spiro-MeOTAD | Au</t>
  </si>
  <si>
    <t>1-ethyl-3-methylimidazolium iodide | C60</t>
  </si>
  <si>
    <t>IL C60 IL</t>
  </si>
  <si>
    <t>SLG | FTO | 1-ethyl-3-methylimidazolium iodide | C60 | 1-ethyl-3-methylimidazolium iodide | Perovskite | Spiro-MeOTAD | Au</t>
  </si>
  <si>
    <t>1-ethyl-3-methylimidazolium iodide | C60 | 1-ethyl-3-methylimidazolium iodide</t>
  </si>
  <si>
    <t>10.1002/aenm.201702182</t>
  </si>
  <si>
    <t>SLG | Ag-nw | AZO | Perovskite | Spiro-MeOTAD | Au</t>
  </si>
  <si>
    <t>SLG | Ag-nw | AZO</t>
  </si>
  <si>
    <t>SLG | AZO | Ag-nw | AZO | Perovskite | Spiro-MeOTAD | Au</t>
  </si>
  <si>
    <t>SLG | AZO | Ag-nw | AZO</t>
  </si>
  <si>
    <t>PES | AZO | Ag-nw | AZO</t>
  </si>
  <si>
    <t>PES | FTO | Perovskite | Spiro-MeOTAD | Au</t>
  </si>
  <si>
    <t>PES | FTO</t>
  </si>
  <si>
    <t>PES | ITO | Perovskite | Spiro-MeOTAD | Au</t>
  </si>
  <si>
    <t>PES | ITO</t>
  </si>
  <si>
    <t>10.1016/j.jpowsour.2019.03.037</t>
  </si>
  <si>
    <t>RT 25</t>
  </si>
  <si>
    <t>HT 50</t>
  </si>
  <si>
    <t>HT 100</t>
  </si>
  <si>
    <t>HT150</t>
  </si>
  <si>
    <t>PA 50</t>
  </si>
  <si>
    <t>PA50</t>
  </si>
  <si>
    <t>PA 100</t>
  </si>
  <si>
    <t>PA 150</t>
  </si>
  <si>
    <t>10.1016/j.jpowsour.2017.10.079</t>
  </si>
  <si>
    <t>Ta</t>
  </si>
  <si>
    <t>10.1002/aenm.201703178</t>
  </si>
  <si>
    <t>MACo0.1Pb0.9I3</t>
  </si>
  <si>
    <t>MACo0.2Pb0.8I3</t>
  </si>
  <si>
    <t>MACo0.4Pb0.6I3</t>
  </si>
  <si>
    <t>10.1016/j.solener.2018.05.049</t>
  </si>
  <si>
    <t>10.1002/adma.201502586</t>
  </si>
  <si>
    <t>10.1364/OE.23.000A83</t>
  </si>
  <si>
    <t>SLG | FTO | TiO2-c | TiO2-mp | Perovskite | Spiro-MeOTAD | PEDOT:PSS | Ag</t>
  </si>
  <si>
    <t>Brush painting</t>
  </si>
  <si>
    <t>10.1039/c6tc03624d</t>
  </si>
  <si>
    <t>10.3390/mi8020055</t>
  </si>
  <si>
    <t>TAA</t>
  </si>
  <si>
    <t>10.1002/solr.201800317</t>
  </si>
  <si>
    <t>Cellophane | TiO2-c | Ag</t>
  </si>
  <si>
    <t>TiO2-c | CPTA</t>
  </si>
  <si>
    <t>SLG | TiO2-c | Ag | TiO2-c | CPTA | Perovskite | Spiro-MeOTAD | Au</t>
  </si>
  <si>
    <t>SLG | TiO2-c | Ag</t>
  </si>
  <si>
    <t>10.1021/acsami.5b01330</t>
  </si>
  <si>
    <t>Pedot:PSS</t>
  </si>
  <si>
    <t>GeO2</t>
  </si>
  <si>
    <t>10.1021/nn4052309</t>
  </si>
  <si>
    <t>AVT 7.5-12.5</t>
  </si>
  <si>
    <t>AVT 12.5-17.5</t>
  </si>
  <si>
    <t>AVT 17.5-22.5</t>
  </si>
  <si>
    <t>10.1021/acs.iecr.6b04768</t>
  </si>
  <si>
    <t>MCN1</t>
  </si>
  <si>
    <t>SLG | FTO | TiO2-c | Perovskite | Carbon-nanowalls</t>
  </si>
  <si>
    <t>Carbon-nanowalls</t>
  </si>
  <si>
    <t>MCN2</t>
  </si>
  <si>
    <t>Carbonnanowalls</t>
  </si>
  <si>
    <t>CEG1</t>
  </si>
  <si>
    <t>SLG | FTO | TiO2-c | Perovskite | Graphene</t>
  </si>
  <si>
    <t>CEG2</t>
  </si>
  <si>
    <t>10.1063/1.4974793</t>
  </si>
  <si>
    <t>Umemoto et al.</t>
  </si>
  <si>
    <t>15; 35</t>
  </si>
  <si>
    <t>FAPbI2.55Cl0.45</t>
  </si>
  <si>
    <t>FAPbClI</t>
  </si>
  <si>
    <t>FAPbCl0.45I2.55</t>
  </si>
  <si>
    <t>FAPbI2.55Br0.45</t>
  </si>
  <si>
    <t>FaPbI2Br</t>
  </si>
  <si>
    <t>FAPbBrI2</t>
  </si>
  <si>
    <t>FAPbI2.5Cl0.5</t>
  </si>
  <si>
    <t>FAPbCl0.5I2.5</t>
  </si>
  <si>
    <t>FAPbI1.5Br1.25Cl0.25</t>
  </si>
  <si>
    <t>1.25; 0.25; 1.5</t>
  </si>
  <si>
    <t>FAPbBrClI</t>
  </si>
  <si>
    <t>FAPbBr1.25Cl0.25I1.5</t>
  </si>
  <si>
    <t>FAPbI1.45Br1.25Cl0.35</t>
  </si>
  <si>
    <t>1.25; 0.35; 1.45</t>
  </si>
  <si>
    <t>FAPbBr1.25Cl0.35I1.45</t>
  </si>
  <si>
    <t>10.1016/j.nanoen.2018.06.006</t>
  </si>
  <si>
    <t>S-HQIDE</t>
  </si>
  <si>
    <t>SLG | FTO | TiO2-c | Perovskite | NiCoO | Al | Al203</t>
  </si>
  <si>
    <t>NiCoO</t>
  </si>
  <si>
    <t>Al | Al2O3</t>
  </si>
  <si>
    <t>30.0 | 135.0</t>
  </si>
  <si>
    <t>L-HQIDE</t>
  </si>
  <si>
    <t>10.1126/science.1258307</t>
  </si>
  <si>
    <t>10.1021/ph500255t</t>
  </si>
  <si>
    <t>10.1002/aenm.201802323</t>
  </si>
  <si>
    <t>5%CND/urea</t>
  </si>
  <si>
    <t>Carbon-np; Urea</t>
  </si>
  <si>
    <t>Normal</t>
  </si>
  <si>
    <t>3%CND</t>
  </si>
  <si>
    <t>5%CND</t>
  </si>
  <si>
    <t>10%CND</t>
  </si>
  <si>
    <t>AVT 22.5+</t>
  </si>
  <si>
    <t>10.1039/c6ee00292g</t>
  </si>
  <si>
    <t>With</t>
  </si>
  <si>
    <t>SLG | ITO | ZnO-c | PO-TAZ | Perovskite | Spiro-MeOTAD | Ag</t>
  </si>
  <si>
    <t>PO-TAZ | ZnO-c</t>
  </si>
  <si>
    <t>10.1002/adfm.201603968</t>
  </si>
  <si>
    <t>1.3:0:1.3</t>
  </si>
  <si>
    <t>SLG | FTO | TiO2-c | TiO2-mp | Perovskite | Spiro-MeOTAD | PEDOT:PSS</t>
  </si>
  <si>
    <t>1.4:0:1.3</t>
  </si>
  <si>
    <t>1.3:0.1:1.3</t>
  </si>
  <si>
    <t>1.25:0.15:1.3</t>
  </si>
  <si>
    <t>0.7:0.7:2.5</t>
  </si>
  <si>
    <t>1.25:.15:1.3</t>
  </si>
  <si>
    <t>10.1039/c9ra03068a</t>
  </si>
  <si>
    <t>+CuBr2 + NaI</t>
  </si>
  <si>
    <t>CuBr2; NaI</t>
  </si>
  <si>
    <t>+CuBr2 + KI</t>
  </si>
  <si>
    <t>CuBr2; KI</t>
  </si>
  <si>
    <t>+CuBr2 + RbI</t>
  </si>
  <si>
    <t>CuBr2; RbI</t>
  </si>
  <si>
    <t>+CuBr2 + CsI</t>
  </si>
  <si>
    <t>CuBr2; CsI</t>
  </si>
  <si>
    <t>10.1002/aelm.201700655</t>
  </si>
  <si>
    <t>No PCBM</t>
  </si>
  <si>
    <t>PET | ITO | PEDOT:PSS | Perovskite | Ag</t>
  </si>
  <si>
    <t>Inverse temperture crysilization &gt;&gt; Lamination</t>
  </si>
  <si>
    <t>GBL &gt;&gt; none</t>
  </si>
  <si>
    <t>720.0 &gt;&gt; 3.0</t>
  </si>
  <si>
    <t>D-sorbitol</t>
  </si>
  <si>
    <t>1.0 wt% PCBM</t>
  </si>
  <si>
    <t>2.3 wt% PCBM</t>
  </si>
  <si>
    <t>10.1016/j.jpowsour.2014.12.104</t>
  </si>
  <si>
    <t>Dkhissi et al.</t>
  </si>
  <si>
    <t>PET | IZO | TiO2-c | TiO2-np | Perovskite | Spiro-MeOTAD | Ag</t>
  </si>
  <si>
    <t>10.1021/acsenergylett.7b00980</t>
  </si>
  <si>
    <t>MAPbI3•MACl•xCH3NH2</t>
  </si>
  <si>
    <t>3.0 &gt;&gt; 2.0</t>
  </si>
  <si>
    <t>refrence</t>
  </si>
  <si>
    <t>10.1039/c8ta06689b</t>
  </si>
  <si>
    <t>DP 0</t>
  </si>
  <si>
    <t>Unknown &gt;&gt; 65.0</t>
  </si>
  <si>
    <t>DP 4</t>
  </si>
  <si>
    <t>DP 8</t>
  </si>
  <si>
    <t>10.1021/acsnano.7b02015</t>
  </si>
  <si>
    <t>HTSA-100-1</t>
  </si>
  <si>
    <t>HTSA-100-2</t>
  </si>
  <si>
    <t>HTSA-100-3</t>
  </si>
  <si>
    <t>HTSA-100-4</t>
  </si>
  <si>
    <t>HTSA-100-5</t>
  </si>
  <si>
    <t>HTSA-100-6</t>
  </si>
  <si>
    <t>HTSA-100-7</t>
  </si>
  <si>
    <t>HTSA-100-8</t>
  </si>
  <si>
    <t>HTSA-100-9</t>
  </si>
  <si>
    <t>HTSA-100-10</t>
  </si>
  <si>
    <t>HTSA-100-11</t>
  </si>
  <si>
    <t>HTSA-100-12</t>
  </si>
  <si>
    <t>HTSA-100-13</t>
  </si>
  <si>
    <t>HTSA-100-14</t>
  </si>
  <si>
    <t>HTSA-100-15</t>
  </si>
  <si>
    <t>HTSA-100-16</t>
  </si>
  <si>
    <t>HTSA-100-17</t>
  </si>
  <si>
    <t>HTSA-100-18</t>
  </si>
  <si>
    <t>HTSA-100-19</t>
  </si>
  <si>
    <t>HTSA-100-20</t>
  </si>
  <si>
    <t>HTSA-100-avg</t>
  </si>
  <si>
    <t>HTSA-200-1</t>
  </si>
  <si>
    <t>HTSA-200-2</t>
  </si>
  <si>
    <t>HTSA-200-3</t>
  </si>
  <si>
    <t>HTSA-200-4</t>
  </si>
  <si>
    <t>HTSA-200-5</t>
  </si>
  <si>
    <t>HTSA-200-6</t>
  </si>
  <si>
    <t>HTSA-200-7</t>
  </si>
  <si>
    <t>HTSA-200-8</t>
  </si>
  <si>
    <t>HTSA-200-9</t>
  </si>
  <si>
    <t>HTSA-200-10</t>
  </si>
  <si>
    <t>HTSA-200-11</t>
  </si>
  <si>
    <t>HTSA-200-12</t>
  </si>
  <si>
    <t>HTSA-200-13</t>
  </si>
  <si>
    <t>HTSA-200-AVG</t>
  </si>
  <si>
    <t>HTSA-300-1</t>
  </si>
  <si>
    <t>HTSA-300-2</t>
  </si>
  <si>
    <t>HTSA-300-3</t>
  </si>
  <si>
    <t>HTSA-300-4</t>
  </si>
  <si>
    <t>HTSA-300-5</t>
  </si>
  <si>
    <t>HTSA-300-6</t>
  </si>
  <si>
    <t>HTSA-300-7</t>
  </si>
  <si>
    <t>HTSA-300-8</t>
  </si>
  <si>
    <t>HTSA-300-9</t>
  </si>
  <si>
    <t>HTSA-300-10</t>
  </si>
  <si>
    <t>HTSA-300-11</t>
  </si>
  <si>
    <t>HTSA-300-12</t>
  </si>
  <si>
    <t>HTSA-300-13</t>
  </si>
  <si>
    <t>HTSA-300-14</t>
  </si>
  <si>
    <t>HTSA-300-15</t>
  </si>
  <si>
    <t>HTSA-300-16</t>
  </si>
  <si>
    <t>HTSA-300-17</t>
  </si>
  <si>
    <t>HTSA-300-18</t>
  </si>
  <si>
    <t>HTSA-300-19</t>
  </si>
  <si>
    <t>HTSA-300-20</t>
  </si>
  <si>
    <t>AVG</t>
  </si>
  <si>
    <t>HTSA-400-1</t>
  </si>
  <si>
    <t>HTSA-400-2</t>
  </si>
  <si>
    <t>HTSA-400-3</t>
  </si>
  <si>
    <t>HTSA-400-4</t>
  </si>
  <si>
    <t>HTSA-400-5</t>
  </si>
  <si>
    <t>HTSA-400-6</t>
  </si>
  <si>
    <t>HTSA-400-7</t>
  </si>
  <si>
    <t>HTSA-400-8</t>
  </si>
  <si>
    <t>HTSA-400-9</t>
  </si>
  <si>
    <t>HTSA-400-10</t>
  </si>
  <si>
    <t>HTSA-400-11</t>
  </si>
  <si>
    <t>HTSA-400-12</t>
  </si>
  <si>
    <t>HTSA-400-13</t>
  </si>
  <si>
    <t>HTSA-400-14</t>
  </si>
  <si>
    <t>HTSA-400-15</t>
  </si>
  <si>
    <t>HTSA-400-16</t>
  </si>
  <si>
    <t>HTSA-400-17</t>
  </si>
  <si>
    <t>HTSA-400-18</t>
  </si>
  <si>
    <t>HTSA-400-19</t>
  </si>
  <si>
    <t>HTSA-400-20</t>
  </si>
  <si>
    <t>TSA-400-14</t>
  </si>
  <si>
    <t>HTSA-100-AVG</t>
  </si>
  <si>
    <t>HTSA-400-AVG</t>
  </si>
  <si>
    <t>10.1021/acsami.8b16601</t>
  </si>
  <si>
    <t>SLG | FTO | TiO2-c | TiO2-mp | Perovskite | 4,4′-(9-Methyl-9H-naphtho[2,1-c]carbazole-2,12-diyl)bis(N,N-bis(4-methoxyphenyl)aniline) | Ag</t>
  </si>
  <si>
    <t>4,4′-(9-Methyl-9H-naphtho[2,1-c]carbazole-2,12-diyl)bis(N,N-bis(4-methoxyphenyl)aniline)</t>
  </si>
  <si>
    <t>SLG | FTO | TiO2-c | TiO2-mp | Perovskite | 4-(2-(4-(Bis(4-(hexyloxy)phenyl)methyl)phenyl)-9-methyl-9H-naphtho[2,1-c]carbazol-12-yl)-N,N-bis(4-(hexyloxy)phenyl)aniline | Ag</t>
  </si>
  <si>
    <t>4-(2-(4-(Bis(4-(hexyloxy)phenyl)methyl)phenyl)-9-methyl-9H-naphtho[2,1-c]carbazol-12-yl)-N,N-bis(4-(hexyloxy)phenyl)aniline</t>
  </si>
  <si>
    <t>10.1021/acs.jpcc.8b01033</t>
  </si>
  <si>
    <t>With Mp</t>
  </si>
  <si>
    <t>Withou MP</t>
  </si>
  <si>
    <t>10.1002/cphc.201700492</t>
  </si>
  <si>
    <t>SLG | FTO | TiO2-c | TiO2-mp | Perovskite | Fluorene-dithiophene | Au</t>
  </si>
  <si>
    <t>Fluorene-dithiophene</t>
  </si>
  <si>
    <t>PEH-11</t>
  </si>
  <si>
    <t>SLG | FTO | TiO2-c | TiO2-mp | Perovskite | Tetrakis(4-methoxyphenyl)spiro[cyclopenta[1,2-b:5,4-b']dipyridine-5,9'-fluorene]-2',7'-diamine | Au</t>
  </si>
  <si>
    <t>Tetrakis(4-methoxyphenyl)spiro[cyclopenta[1,2-b:5,4-b']dipyridine-5,9'-fluorene]-2',7'-diamine</t>
  </si>
  <si>
    <t>10.1039/c9ra00042a</t>
  </si>
  <si>
    <t>(i) TAOZ</t>
  </si>
  <si>
    <t>PET | ZnO-c | Ag | TiO2-c | Perovskite | Spiro-MeOTAD | Au</t>
  </si>
  <si>
    <t>ZnO-c | Ag | TiO2-c</t>
  </si>
  <si>
    <t>5.0 | 7.5 | 20.0</t>
  </si>
  <si>
    <t>(ii) TAOT</t>
  </si>
  <si>
    <t>PET | TiO2-c | Ag | TiO2-c | Perovskite | Spiro-MeOTAD | Au</t>
  </si>
  <si>
    <t>TiO2-c | Ag | TiO2-c</t>
  </si>
  <si>
    <t>(iii) TAZ</t>
  </si>
  <si>
    <t>(v) TAOT</t>
  </si>
  <si>
    <t>5.0 | 12.0 | 20.0</t>
  </si>
  <si>
    <t>(vi) TAZ</t>
  </si>
  <si>
    <t>(vii) TAT</t>
  </si>
  <si>
    <t>T-ITO</t>
  </si>
  <si>
    <t>10.1039/c8ta10827g</t>
  </si>
  <si>
    <t>Routledge et al.</t>
  </si>
  <si>
    <t>p–i–n NiO-c, AC</t>
  </si>
  <si>
    <t>100.0 | 10.0</t>
  </si>
  <si>
    <t>PVD</t>
  </si>
  <si>
    <t>p–i–n NiO-c, TC</t>
  </si>
  <si>
    <t>n–i–p TiO2-c, AC</t>
  </si>
  <si>
    <t>n–i–p TiO2-c, TC</t>
  </si>
  <si>
    <t>n–i–p TiO2-c, AC, no anneal</t>
  </si>
  <si>
    <t>10.1016/j.solmat.2015.04.021</t>
  </si>
  <si>
    <t>PVSK-NPL</t>
  </si>
  <si>
    <t>10.1002/cssc.201701056</t>
  </si>
  <si>
    <t>Batmunkh et al.</t>
  </si>
  <si>
    <t>TiO2‐AuNSs</t>
  </si>
  <si>
    <t>Unknown | Au-np; TiCl4</t>
  </si>
  <si>
    <t>TiO2‐only</t>
  </si>
  <si>
    <t>10.1021/acsaem.9b00260</t>
  </si>
  <si>
    <t>Mohanraj et al.</t>
  </si>
  <si>
    <t>0 mol %</t>
  </si>
  <si>
    <t>2 mol %</t>
  </si>
  <si>
    <t>Cu(TFSI)2</t>
  </si>
  <si>
    <t>4 mol %</t>
  </si>
  <si>
    <t>6 mol %</t>
  </si>
  <si>
    <t>8 mol %</t>
  </si>
  <si>
    <t>reference devicea</t>
  </si>
  <si>
    <t>7.5 mol % Aged</t>
  </si>
  <si>
    <t>10.1039/c4ee03224a</t>
  </si>
  <si>
    <t>Ball et al.</t>
  </si>
  <si>
    <t>OAc</t>
  </si>
  <si>
    <t>10.1002/adma.201505241</t>
  </si>
  <si>
    <t>WT0/10</t>
  </si>
  <si>
    <t>WT0/10-AVG</t>
  </si>
  <si>
    <t>WT2/10</t>
  </si>
  <si>
    <t>SLG | FTO | TiO2; WOx | Perovskite | Spiro-MeOTAD | Ag</t>
  </si>
  <si>
    <t>TiO2; WOx</t>
  </si>
  <si>
    <t>WT2/10-AVG</t>
  </si>
  <si>
    <t>WT4/10</t>
  </si>
  <si>
    <t>WT4/10-AVG</t>
  </si>
  <si>
    <t>WT8/10</t>
  </si>
  <si>
    <t>WT8/10-AVG</t>
  </si>
  <si>
    <t>WT2/10-150C</t>
  </si>
  <si>
    <t>WT2/10-150C AVG</t>
  </si>
  <si>
    <t>WT2/10-70C</t>
  </si>
  <si>
    <t>WT2/10-70C AVG</t>
  </si>
  <si>
    <t>WT2/10-25C</t>
  </si>
  <si>
    <t>WT2/10-25C AVG</t>
  </si>
  <si>
    <t>10.1016/j.apsusc.2015.09.215</t>
  </si>
  <si>
    <t>Huangfu et al.</t>
  </si>
  <si>
    <t>ml-0</t>
  </si>
  <si>
    <t>Air brush spray</t>
  </si>
  <si>
    <t>ml-250</t>
  </si>
  <si>
    <t>Unknown | TiCl4; Ethyl cellulose</t>
  </si>
  <si>
    <t>ml-410</t>
  </si>
  <si>
    <t>ml-640</t>
  </si>
  <si>
    <t>ml-900</t>
  </si>
  <si>
    <t>10.1039/c5ee01169h</t>
  </si>
  <si>
    <t>Hörantner et al.</t>
  </si>
  <si>
    <t>SiO2·HC (n = 16)</t>
  </si>
  <si>
    <t>SLG | FTO | TiO2-c | SiO2-IO | Perovskite | Spiro-MeOTAD | Ag</t>
  </si>
  <si>
    <t>TiO2-c | SiO2-IO</t>
  </si>
  <si>
    <t>Dewet (n = 11)</t>
  </si>
  <si>
    <t>SLG | FTO | TiO2-c | SiO2-mp | Perovskite | Spiro-MeOTAD | Ag</t>
  </si>
  <si>
    <t>SiO2·HC (n = 15)</t>
  </si>
  <si>
    <t>Dewet (n = 10)</t>
  </si>
  <si>
    <t>SiO2·HC (30 wt%)</t>
  </si>
  <si>
    <t>10.1039/c8cp03223h</t>
  </si>
  <si>
    <t>VO</t>
  </si>
  <si>
    <t>SLG | FTO | VO | Perovskite | PCBM-60 | Al</t>
  </si>
  <si>
    <t>10.1016/j.materresbull.2017.01.031</t>
  </si>
  <si>
    <t>Sima et al.</t>
  </si>
  <si>
    <t>Air; DMSO</t>
  </si>
  <si>
    <t>10.1002/aenm.201500568</t>
  </si>
  <si>
    <t>ZnO NR</t>
  </si>
  <si>
    <t>120.0 &gt;&gt; 10.0</t>
  </si>
  <si>
    <t>N: ZnO NR</t>
  </si>
  <si>
    <t>N</t>
  </si>
  <si>
    <t>LAR ZnO NR</t>
  </si>
  <si>
    <t>LAR N: ZnO NR</t>
  </si>
  <si>
    <t>HAR ZnO NR</t>
  </si>
  <si>
    <t>HAR N: ZnO NR</t>
  </si>
  <si>
    <t>PEI ZnO NR</t>
  </si>
  <si>
    <t>PEI N: ZnO NR</t>
  </si>
  <si>
    <t>N; PEI</t>
  </si>
  <si>
    <t>10.1016/j.electacta.2018.07.178</t>
  </si>
  <si>
    <t>10.1021/acsenergylett.8b02157</t>
  </si>
  <si>
    <t>Zolfaghari et al.</t>
  </si>
  <si>
    <t>1 layer</t>
  </si>
  <si>
    <t>Spin-coating &gt;&gt; Dipp-coating &gt;&gt; Rinsing</t>
  </si>
  <si>
    <t>Octane &gt;&gt; Methyl acetate &gt;&gt; Methyl acetate</t>
  </si>
  <si>
    <t>nan &gt;&gt; Pb(NO3)2 &gt;&gt; nan</t>
  </si>
  <si>
    <t>Dried under flow of N2</t>
  </si>
  <si>
    <t>2 layer</t>
  </si>
  <si>
    <t>3 layer</t>
  </si>
  <si>
    <t>4 layer</t>
  </si>
  <si>
    <t>5 layer</t>
  </si>
  <si>
    <t>4 layer champion</t>
  </si>
  <si>
    <t>10.1039/c6nr07369g</t>
  </si>
  <si>
    <t>NPH</t>
  </si>
  <si>
    <t>NP</t>
  </si>
  <si>
    <t>10.1021/acs.jpclett.7b00086</t>
  </si>
  <si>
    <t>TiO2-c | TiO2-np | ZrO2-mp</t>
  </si>
  <si>
    <t>(C6H4NH2)</t>
  </si>
  <si>
    <t>(C6H4NH2)CuBrI</t>
  </si>
  <si>
    <t>(C6H4NH2)CuBr2I</t>
  </si>
  <si>
    <t>10.1002/anie.201810809</t>
  </si>
  <si>
    <t>Chiykowski et al.</t>
  </si>
  <si>
    <t>Fx</t>
  </si>
  <si>
    <t>SLG | ITO | TiO2-c | Perovskite | (N2,N2,N2',N2',N7,N7,N7',N7'-octakis(4-methoxyphenyl)spiro[fluorene-9,9'-xanthene]-2,2',7,7'-tetraamine) | Au</t>
  </si>
  <si>
    <t>N2,N2,N2',N2',N7,N7,N7',N7'-octakis(4-methoxyphenyl)spiro[fluorene-9,9'-xanthene]-2,2',7,7'-tetraamine</t>
  </si>
  <si>
    <t>FX'</t>
  </si>
  <si>
    <t>SLG | ITO | TiO2-c | Perovskite | N2,N2,N3',N3',N6',N6',N7,N7-octakis(4-methoxyphenyl)spiro[fluorene-9,9'-xanthene]-2,3',6',7-tetraamine | Au</t>
  </si>
  <si>
    <t>N2,N2,N3',N3',N6',N6',N7,N7-octakis(4-methoxyphenyl)spiro[fluorene-9,9'-xanthene]-2,3',6',7-tetraamine</t>
  </si>
  <si>
    <t>SLG | ITO | TiO2-c | Perovskite | N2,N2,N7,N7-tetrakis(4-methoxyphenyl)spiro[fluorene-9,9'-xanthene]-2,7-diamine | Au</t>
  </si>
  <si>
    <t>N2,N2,N7,N7-tetrakis(4-methoxyphenyl)spiro[fluorene-9,9'-xanthene]-2,7-diamine</t>
  </si>
  <si>
    <t>x</t>
  </si>
  <si>
    <t>SLG | ITO | TiO2-c | Perovskite | N2',N2',N7',N7'-tetrakis(4-methoxyphenyl)spiro[fluorene-9,9'-xanthene]-2',7'-diamine | Au</t>
  </si>
  <si>
    <t>N2',N2',N7',N7'-tetrakis(4-methoxyphenyl)spiro[fluorene-9,9'-xanthene]-2',7'-diamine</t>
  </si>
  <si>
    <t>x'</t>
  </si>
  <si>
    <t>SLG | ITO | TiO2-c | Perovskite | N3',N3',N6',N6'-tetrakis(4-methoxyphenyl)spiro[fluorene-9,9'-xanthene]-3',6'-diamine | Au</t>
  </si>
  <si>
    <t>N3',N3',N6',N6'-tetrakis(4-methoxyphenyl)spiro[fluorene-9,9'-xanthene]-3',6'-diamine</t>
  </si>
  <si>
    <t>10.1016/j.jpowsour.2016.11.046</t>
  </si>
  <si>
    <t>SLG | FTO | ZnO-c | ZnO-nw | SnO2-c | Perovskite | Spiro-MeOTAD | Ag</t>
  </si>
  <si>
    <t>ZnO-c | ZnO-nw | SnO2-c</t>
  </si>
  <si>
    <t>Sputtering | Electrodeposition | Spin-coating</t>
  </si>
  <si>
    <t>10.1109/JPHOTOV.2018.2870320</t>
  </si>
  <si>
    <t>unrepaired</t>
  </si>
  <si>
    <t>SLG | FTO | TiO2-c | Perovskite | PEDOT:PSS | Au</t>
  </si>
  <si>
    <t>20 s dip</t>
  </si>
  <si>
    <t>40 s dip</t>
  </si>
  <si>
    <t>60 s dip</t>
  </si>
  <si>
    <t>80 s dip</t>
  </si>
  <si>
    <t>150 nm</t>
  </si>
  <si>
    <t>125 nm</t>
  </si>
  <si>
    <t>100 nm</t>
  </si>
  <si>
    <t>75 nm</t>
  </si>
  <si>
    <t>50 nm</t>
  </si>
  <si>
    <t>100 s dip</t>
  </si>
  <si>
    <t>10.1002/adom.201600819</t>
  </si>
  <si>
    <t>2-wire</t>
  </si>
  <si>
    <t>SLG | ITO | PCDTBT | Perovskite | PCBM-60 | LiF | Ag</t>
  </si>
  <si>
    <t>4-wire</t>
  </si>
  <si>
    <t>hero -large area 2-wire</t>
  </si>
  <si>
    <t>10.1016/j.egypro.2017.09.293</t>
  </si>
  <si>
    <t>Energy Procedia</t>
  </si>
  <si>
    <t>10 nm Evap TiO2</t>
  </si>
  <si>
    <t>10.0 | 130.0</t>
  </si>
  <si>
    <t>20 nm Evap TiO2</t>
  </si>
  <si>
    <t>20.0 | 130.0</t>
  </si>
  <si>
    <t>30 nm Evap TiO2</t>
  </si>
  <si>
    <t>30.0 | 130.0</t>
  </si>
  <si>
    <t>High Temp</t>
  </si>
  <si>
    <t>Low Temp</t>
  </si>
  <si>
    <t>10.1002/solr.201800278</t>
  </si>
  <si>
    <t>Au embeded NiO-c</t>
  </si>
  <si>
    <t>SLG | FTO | Au-np | NiO-c | Perovskite | PCBM-60 | Ag</t>
  </si>
  <si>
    <t>Spin-coating | Spray-pyrolys</t>
  </si>
  <si>
    <t>Prisitine NiO-c</t>
  </si>
  <si>
    <t>10.1557/adv.2018.515</t>
  </si>
  <si>
    <t>McCarthy et al.</t>
  </si>
  <si>
    <t>SLG | FTO | SnO2-c | C60 | Perovskite | Spiro-MeOTAD | Ag</t>
  </si>
  <si>
    <t>10.1016/j.joule.2019.04.005</t>
  </si>
  <si>
    <t>0% Caffeine</t>
  </si>
  <si>
    <t>0.5% Caffeine</t>
  </si>
  <si>
    <t>Caffeine</t>
  </si>
  <si>
    <t>1% Caffeine</t>
  </si>
  <si>
    <t>2% Caffeine</t>
  </si>
  <si>
    <t>10.1016/j.orgel.2018.08.015</t>
  </si>
  <si>
    <t>10.1039/c9ra00043g</t>
  </si>
  <si>
    <t>nan | 1000.0 | 1500.0</t>
  </si>
  <si>
    <t>10% Br</t>
  </si>
  <si>
    <t>10% Cs</t>
  </si>
  <si>
    <t>10% Br–Cs</t>
  </si>
  <si>
    <t>Cs0.1FA0.9PbBr0.1I2.9</t>
  </si>
  <si>
    <t>5% Br</t>
  </si>
  <si>
    <t>FAPbBr0.05I2.95</t>
  </si>
  <si>
    <t>15% Br</t>
  </si>
  <si>
    <t>5% Cs</t>
  </si>
  <si>
    <t>15% Cs</t>
  </si>
  <si>
    <t>10.1016/j.jpowsour.2016.04.124</t>
  </si>
  <si>
    <t>SLG | FTO | TiO2-c | SnO2-mp | Perovskite | Carbon</t>
  </si>
  <si>
    <t>1/5 SiO2</t>
  </si>
  <si>
    <t>TiO2-c | SnO2-mp</t>
  </si>
  <si>
    <t>1/4 SiO2</t>
  </si>
  <si>
    <t>1/3 SiO2</t>
  </si>
  <si>
    <t>1/2 SiO2</t>
  </si>
  <si>
    <t>D102-spiro</t>
  </si>
  <si>
    <t>D102; Li-TFSI; TBP</t>
  </si>
  <si>
    <t>AVT 7.2</t>
  </si>
  <si>
    <t>AVT 18.3</t>
  </si>
  <si>
    <t>AVT 32.1</t>
  </si>
  <si>
    <t>AVT 39.2</t>
  </si>
  <si>
    <t>AVT 50.3</t>
  </si>
  <si>
    <t>10.1246/cl.180216</t>
  </si>
  <si>
    <t>3.5; 96.5</t>
  </si>
  <si>
    <t>14; 86</t>
  </si>
  <si>
    <t>10.1002/adma.201506049</t>
  </si>
  <si>
    <t>10.1039/c9sc01697j</t>
  </si>
  <si>
    <t>BTF2</t>
  </si>
  <si>
    <t>SLG | ITO | C60 | Perovskite | BTF2 | MoO3 | Ag</t>
  </si>
  <si>
    <t>FBA1</t>
  </si>
  <si>
    <t>SLG | ITO | C60 | Perovskite | FBA1 | MoO3 | Ag</t>
  </si>
  <si>
    <t>FBA2</t>
  </si>
  <si>
    <t>SLG | ITO | C60 | Perovskite | FBA2 | MoO3 | Ag</t>
  </si>
  <si>
    <t>FBA3</t>
  </si>
  <si>
    <t>SLG | ITO | C60 | Perovskite | FBA3 | MoO3 | Ag</t>
  </si>
  <si>
    <t>FTA1</t>
  </si>
  <si>
    <t>SLG | ITO | C60 | Perovskite | FTA1 | MoO3 | Ag</t>
  </si>
  <si>
    <t>FTA2</t>
  </si>
  <si>
    <t>SLG | ITO | C60 | Perovskite | FTA2 | MoO3 | Ag</t>
  </si>
  <si>
    <t>SLG | ITO | C60 | Perovskite | Spiro-MeOTAD | MoO3 | Ag</t>
  </si>
  <si>
    <t>10.1039/c7ta09721b</t>
  </si>
  <si>
    <t>10.1021/acs.jpcc.8b05374</t>
  </si>
  <si>
    <t>Poly(ethylene glycol) tridecyl ether</t>
  </si>
  <si>
    <t>10.1039/c6ta09036b</t>
  </si>
  <si>
    <t>sc nmp</t>
  </si>
  <si>
    <t>TA (DMF)</t>
  </si>
  <si>
    <t>Sequential</t>
  </si>
  <si>
    <t>NMP &gt;&gt; IPA</t>
  </si>
  <si>
    <t>SC (NMP)</t>
  </si>
  <si>
    <t>10.1039/c6ta04657f</t>
  </si>
  <si>
    <t>10.1039/c7nr02650a</t>
  </si>
  <si>
    <t>PTAA -MG</t>
  </si>
  <si>
    <t>Li-TFSI; Polystyrene; TBP</t>
  </si>
  <si>
    <t>P3HT- MG</t>
  </si>
  <si>
    <t>Spiro - MG</t>
  </si>
  <si>
    <t>P3HT- MG(en)</t>
  </si>
  <si>
    <t>Polystyrene microgel particles</t>
  </si>
  <si>
    <t>10.1039/c5nr03610k</t>
  </si>
  <si>
    <t>Ku et al.</t>
  </si>
  <si>
    <t>SLG | FTO | TiO2-c | TiO2-mp | Al2O3-mp | NiO-mp | Perovskite</t>
  </si>
  <si>
    <t>30.0 | 500.0 | 1000.0</t>
  </si>
  <si>
    <t>ALD | Screen printing | Screen printing</t>
  </si>
  <si>
    <t>A+</t>
  </si>
  <si>
    <t>deg A</t>
  </si>
  <si>
    <t>Fresh</t>
  </si>
  <si>
    <t>Deg</t>
  </si>
  <si>
    <t>Reuse</t>
  </si>
  <si>
    <t>10.1016/j.jechem.2017.08.007</t>
  </si>
  <si>
    <t>TPADPP-1</t>
  </si>
  <si>
    <t>SLG | ITO | TiO2-c | Perovskite | TPADPP-1 | Au</t>
  </si>
  <si>
    <t>TPADPP-2</t>
  </si>
  <si>
    <t>SLG | ITO | TiO2-c | Perovskite | TPADPP-2 | Au</t>
  </si>
  <si>
    <t>PTZDPP-2</t>
  </si>
  <si>
    <t>SLG | ITO | TiO2-c | Perovskite | PTZDPP-2 | Au</t>
  </si>
  <si>
    <t>10.1039/c9ta00669a</t>
  </si>
  <si>
    <t>ref</t>
  </si>
  <si>
    <t>nan | nan | 1500.0</t>
  </si>
  <si>
    <t>Unknown | Screen printing | Screen printing</t>
  </si>
  <si>
    <t>4%CUSCN</t>
  </si>
  <si>
    <t>5-AVAI; CuSCN</t>
  </si>
  <si>
    <t>nan; 4 mol%</t>
  </si>
  <si>
    <t>8%CUSCN</t>
  </si>
  <si>
    <t>nan; 8 mol%</t>
  </si>
  <si>
    <t>10.1021/acsaem.8b01075</t>
  </si>
  <si>
    <t>Ansari et al.</t>
  </si>
  <si>
    <t>Unknown &gt;&gt; MABr</t>
  </si>
  <si>
    <t>10.1155/2017/8107073</t>
  </si>
  <si>
    <t>SLG | FTO | TiO2-c | Perovskite | Spiro-MeOTAD | Carbon | FTO | SLG</t>
  </si>
  <si>
    <t>Candel burning &gt;&gt; Sandwiching | Unknown | Unknown</t>
  </si>
  <si>
    <t>3000 RPM</t>
  </si>
  <si>
    <t>1500 RPM</t>
  </si>
  <si>
    <t>10.1021/acs.jpcc.8b02163</t>
  </si>
  <si>
    <t>m-C</t>
  </si>
  <si>
    <t>SLG | FTO | TiO2-c | TiO2-mp | ZrO2-mp | Carbon-mp | Perovskite | Carbon</t>
  </si>
  <si>
    <t>TiO2-c | TiO2-mp | ZrO2-mp | Carbon-mp</t>
  </si>
  <si>
    <t>nan | 500.0 | 3000.0 | 10000.0</t>
  </si>
  <si>
    <t>Spray-pyrolys | Screen printing | Screen printing | Screen printing</t>
  </si>
  <si>
    <t>(5-AVA)0.1MA0.9PbI3</t>
  </si>
  <si>
    <t>m-C/10%NiO</t>
  </si>
  <si>
    <t>Unknown | Unknown | Unknown | NiO</t>
  </si>
  <si>
    <t>m-C/10%MoO3</t>
  </si>
  <si>
    <t>Unknown | Unknown | Unknown | MoO3</t>
  </si>
  <si>
    <t>m-C/10%Co2O3</t>
  </si>
  <si>
    <t>Unknown | Unknown | Unknown | Co2O3</t>
  </si>
  <si>
    <t>m-C/10%CuO</t>
  </si>
  <si>
    <t>Unknown | Unknown | Unknown | CuO</t>
  </si>
  <si>
    <t>m-C/0%NiO</t>
  </si>
  <si>
    <t>nan | 500.0 | 500.0 | 10000.0</t>
  </si>
  <si>
    <t>m-C/30%NiO</t>
  </si>
  <si>
    <t>m-C/50%NiO</t>
  </si>
  <si>
    <t>nan | 500.0 | 1000.0 | 10000.0</t>
  </si>
  <si>
    <t>10.1016/j.orgel.2018.04.010</t>
  </si>
  <si>
    <t>PEN | ITO | SnO2-np | SnO2-c | Perovskite | Spiro-MeOTAD | Au</t>
  </si>
  <si>
    <t>SnO2-np | SnO2-c</t>
  </si>
  <si>
    <t>10.1557/adv.2018.514</t>
  </si>
  <si>
    <t>0.15M</t>
  </si>
  <si>
    <t>15.0 | 180.0</t>
  </si>
  <si>
    <t>0.20M</t>
  </si>
  <si>
    <t>15.0 | 220.0</t>
  </si>
  <si>
    <t>0.25M</t>
  </si>
  <si>
    <t>15.0 | 260.0</t>
  </si>
  <si>
    <t>0.30M</t>
  </si>
  <si>
    <t>15.0 | 300.0</t>
  </si>
  <si>
    <t>10.1246/cl.190233</t>
  </si>
  <si>
    <t>SLG | FTO | TiO2-c | TiO2-mp | TiO2-c | Perovskite | Spiro-MeOTAD | Au</t>
  </si>
  <si>
    <t>SLG | FTO | TiO2-c | Au-np; TiO2-mp | Perovskite | Spiro-MeOTAD | Au</t>
  </si>
  <si>
    <t>TiO2-c | Au-np; TiO2-mp</t>
  </si>
  <si>
    <t>10.1007/s13204-018-0836-3</t>
  </si>
  <si>
    <t>Yousaf et al.</t>
  </si>
  <si>
    <t>Applied Nanoscience</t>
  </si>
  <si>
    <t>Jacob Vagott</t>
  </si>
  <si>
    <t>10.1039/c6ta08021a</t>
  </si>
  <si>
    <t>Sheng et al.</t>
  </si>
  <si>
    <t>nan | 500.0 | 2000.0</t>
  </si>
  <si>
    <t>LiCl</t>
  </si>
  <si>
    <t>10.1039/c6ta03263j</t>
  </si>
  <si>
    <t>PEN | ITO | TiO2-c | Perovskite | Carbon-nt</t>
  </si>
  <si>
    <t>10.1039/c7nr06410a</t>
  </si>
  <si>
    <t>50.0 | 210.0</t>
  </si>
  <si>
    <t>Di-n-propyl</t>
  </si>
  <si>
    <t>Di-n-butyl ehter</t>
  </si>
  <si>
    <t>10.1039/c8se00200b</t>
  </si>
  <si>
    <t>0.1; 0.27; 0.63</t>
  </si>
  <si>
    <t>Cs0.1FA0.27MA0.63PbI3</t>
  </si>
  <si>
    <t>Cs0.05FA0.28MA0.67PbI3</t>
  </si>
  <si>
    <t>0.15; 0.25; 0.6</t>
  </si>
  <si>
    <t>Cs0.15FA0.25MA0.6PbI3</t>
  </si>
  <si>
    <t>0.2; 0.24; 0.56</t>
  </si>
  <si>
    <t>Cs0.2FA0.24MA0.56PbI3</t>
  </si>
  <si>
    <t>10.1039/c6ta08526a</t>
  </si>
  <si>
    <t>SLG | ITO | PEDOT:PSS | Perovskite | PNDI-2T | PEIE | Au</t>
  </si>
  <si>
    <t>PNDI-2T | PEIE</t>
  </si>
  <si>
    <t>N-DMBI | Unknown</t>
  </si>
  <si>
    <t>10.1039/c6dt00900j</t>
  </si>
  <si>
    <t>60.0; 100 &gt;&gt; Unknown</t>
  </si>
  <si>
    <t>2.0; 5.0 &gt;&gt; Unknown</t>
  </si>
  <si>
    <t>10.1039/c9ta01681c</t>
  </si>
  <si>
    <t>SLG | ITO | MoO3 | TPA-2,7-FLTPA-TPA | Perovskite | C60 | BCP | Ag</t>
  </si>
  <si>
    <t>MoO3 | TPA-2,7-FLTPA-TPA</t>
  </si>
  <si>
    <t>SLG | ITO | MoO3 | TPA-3,6-FLTPA-TPA | Perovskite | C60 | BCP | Ag</t>
  </si>
  <si>
    <t>MoO3 | TPA-3,6-FLTPA-TPA</t>
  </si>
  <si>
    <t>10.1002/adfm.201804419</t>
  </si>
  <si>
    <t>C60; PMMA</t>
  </si>
  <si>
    <t>10.1021/acs.jpclett.5b02597</t>
  </si>
  <si>
    <t>Kulbak et al.</t>
  </si>
  <si>
    <t>60.0 | 450.0</t>
  </si>
  <si>
    <t>10.1021/acsami.8b03225</t>
  </si>
  <si>
    <t>SLG | ITO | TiS2 | Perovskite | Spiro-MeOTAD | Ag</t>
  </si>
  <si>
    <t>10.1002/anie.201609529</t>
  </si>
  <si>
    <t>10.1016/j.jpowsour.2017.05.083</t>
  </si>
  <si>
    <t>Cl; CuPc(tBU)4</t>
  </si>
  <si>
    <t>nan; 0.048 %</t>
  </si>
  <si>
    <t>10.1088/1361-6641/aae071</t>
  </si>
  <si>
    <t>SLG | FTO | VOx | Perovskite | PCBM-60 | BCP | Ag</t>
  </si>
  <si>
    <t>10.1016/j.dyepig.2019.04.053</t>
  </si>
  <si>
    <t>V. Patil et al.</t>
  </si>
  <si>
    <t>10.1016/j.chemphys.2019.110408</t>
  </si>
  <si>
    <t>Raghav et al.</t>
  </si>
  <si>
    <t>10.1039/c5ta08656f</t>
  </si>
  <si>
    <t>El-Henawey et al.</t>
  </si>
  <si>
    <t>Spin-coating &gt;&gt; Condensation &gt;&gt; CBD</t>
  </si>
  <si>
    <t>N2 &gt;&gt; N2; Toluene &gt;&gt; N2</t>
  </si>
  <si>
    <t>Unknown &gt;&gt; 90.0 &gt;&gt; 90.0</t>
  </si>
  <si>
    <t>Unknown &gt;&gt; 5.0 &gt;&gt; 20.0</t>
  </si>
  <si>
    <t>N2 &gt;&gt; Chlorobenzene; N2 &gt;&gt; N2</t>
  </si>
  <si>
    <t>10.1002/aenm.201901787</t>
  </si>
  <si>
    <t>FPEAI</t>
  </si>
  <si>
    <t>FPEAI; Mn</t>
  </si>
  <si>
    <t>10.1002/aenm.201802051</t>
  </si>
  <si>
    <t>Ag2BiI5</t>
  </si>
  <si>
    <t>10.1039/c8ta12139g</t>
  </si>
  <si>
    <t>SLG | FTO | TiO2-c | TiO2-mp | Perovskite | YN3 | Au</t>
  </si>
  <si>
    <t>YN3</t>
  </si>
  <si>
    <t>10.1007/s10854-017-7691-y</t>
  </si>
  <si>
    <t>Bui et al.</t>
  </si>
  <si>
    <t>SLG | FTO | TiO2-c | TiO2-mp | Perovskite | B63 | Au</t>
  </si>
  <si>
    <t>B63</t>
  </si>
  <si>
    <t>SLG | FTO | TiO2-c | TiO2-mp | Perovskite | B58 | Au</t>
  </si>
  <si>
    <t>B58</t>
  </si>
  <si>
    <t>SLG | FTO | TiO2-c | TiO2-mp | Perovskite | B74 | Au</t>
  </si>
  <si>
    <t>B74</t>
  </si>
  <si>
    <t>10.1039/c8ta07043a</t>
  </si>
  <si>
    <t>10.1039/c8ta04590a</t>
  </si>
  <si>
    <t>27.5; 27.5</t>
  </si>
  <si>
    <t>DETAI3</t>
  </si>
  <si>
    <t>10.1021/acsami.6b15563</t>
  </si>
  <si>
    <t>FDA 40</t>
  </si>
  <si>
    <t>10.1007/s11664-016-4724-x</t>
  </si>
  <si>
    <t>SLG | FTO | TiO2-c | TiO2-mp | Perovskite | MWCNTs; Spiro-MeOTAD | Au</t>
  </si>
  <si>
    <t>100.0 | 390.0</t>
  </si>
  <si>
    <t>MWCNTs; Spiro-MeOTAD</t>
  </si>
  <si>
    <t>10.1021/acsami.6b09925</t>
  </si>
  <si>
    <t>1 &gt;&gt; 1; 9</t>
  </si>
  <si>
    <t>DMF; DMSO &gt;&gt; Cyclohexane; IPA</t>
  </si>
  <si>
    <t>9; 1 &gt;&gt; 1; 9</t>
  </si>
  <si>
    <t>10.1016/j.solmat.2016.10.002</t>
  </si>
  <si>
    <t>Gheno et al.</t>
  </si>
  <si>
    <t>Cl; Diiodooctan</t>
  </si>
  <si>
    <t>0.4; 0.01</t>
  </si>
  <si>
    <t>SLG | ITO | WO3-np | Perovskite | Spiro-MeOTAD | Au</t>
  </si>
  <si>
    <t>10.1002/aenm.201502206</t>
  </si>
  <si>
    <t>30.0 &gt;&gt; 600.0</t>
  </si>
  <si>
    <t>ISOS-LC-1</t>
  </si>
  <si>
    <t>Day-Night cycle</t>
  </si>
  <si>
    <t>10.0; 14.0</t>
  </si>
  <si>
    <t>15.0 &gt;&gt; 600.0</t>
  </si>
  <si>
    <t>10.1039/c8nr02146e</t>
  </si>
  <si>
    <t>10.1039/c5nr08350h</t>
  </si>
  <si>
    <t>Chandrasekhar et al.</t>
  </si>
  <si>
    <t>Unknown | TiO4</t>
  </si>
  <si>
    <t>70.0 &gt;&gt; 85.0</t>
  </si>
  <si>
    <t>10.1021/acs.jpclett.8b00275</t>
  </si>
  <si>
    <t>SLG | ITO | PEDOT:PSS | Perovskite | C60 | BCP | Ag | Au</t>
  </si>
  <si>
    <t>1; 8</t>
  </si>
  <si>
    <t>70.0 | 10.0</t>
  </si>
  <si>
    <t>FAMAGeSnI</t>
  </si>
  <si>
    <t>FA0.75MA0.25Ge0.05Sn0.95I3</t>
  </si>
  <si>
    <t>FA0.75MA0.25Ge0.1Sn0.9I3</t>
  </si>
  <si>
    <t>FA0.75MA0.25Ge0.2Sn0.8I3</t>
  </si>
  <si>
    <t>10.1016/j.nanoen.2016.08.006</t>
  </si>
  <si>
    <t>110.0 | 700.0</t>
  </si>
  <si>
    <t>130; 100</t>
  </si>
  <si>
    <t>2.0; 60.0</t>
  </si>
  <si>
    <t>130; 120</t>
  </si>
  <si>
    <t>130; 130</t>
  </si>
  <si>
    <t>130; 140</t>
  </si>
  <si>
    <t>130; 150</t>
  </si>
  <si>
    <t>10.1016/j.jallcom.2018.09.223</t>
  </si>
  <si>
    <t>10.1016/j.materresbull.2018.04.015</t>
  </si>
  <si>
    <t>C-PANI</t>
  </si>
  <si>
    <t>10.1088/1742-6596/776/1/012010</t>
  </si>
  <si>
    <t>Rosa et al.</t>
  </si>
  <si>
    <t>10.1016/j.solmat.2017.08.032</t>
  </si>
  <si>
    <t>Arafat Mahmud et al.</t>
  </si>
  <si>
    <t>SLG | ITO | ZnO-c | CsCO3 | Perovskite | Spiro-MeOTAD | Ag</t>
  </si>
  <si>
    <t>ZnO-c | Cs2CO3</t>
  </si>
  <si>
    <t>10.1039/c8tc05975f</t>
  </si>
  <si>
    <t>10.1021/acs.jpcc.7b00981</t>
  </si>
  <si>
    <t>10.1002/advs.201701029</t>
  </si>
  <si>
    <t>Papadas et al.</t>
  </si>
  <si>
    <t>SLG | ITO | NiCo2O4-np | Perovskite | PCBM-70 | Al</t>
  </si>
  <si>
    <t>NiCo2O4-np</t>
  </si>
  <si>
    <t>10.1016/j.orgel.2018.11.046</t>
  </si>
  <si>
    <t>Mishra et al.</t>
  </si>
  <si>
    <t>10.1016/j.nanoen.2019.03.029</t>
  </si>
  <si>
    <t>(TBA); Cs; FA; MA</t>
  </si>
  <si>
    <t>0.5; 0.05; 0.75; 0.15</t>
  </si>
  <si>
    <t>(TBA)CsFAMAPbBrI</t>
  </si>
  <si>
    <t>(TBA)0.5Cs0.05FA0.75MA0.15PbBr0.51I2.49</t>
  </si>
  <si>
    <t>0.1; 0.05; 0.71; 0.14</t>
  </si>
  <si>
    <t>(TBA)0.1Cs0.05FA0.71MA0.14PbBr0.51I2.49</t>
  </si>
  <si>
    <t>0.15; 0.04; 0.67; 0.14</t>
  </si>
  <si>
    <t>(TBA)0.15Cs0.04FA0.67MA0.14PbBr0.51I2.49</t>
  </si>
  <si>
    <t>0.2; 0.04; 0.63; 0.13</t>
  </si>
  <si>
    <t>(TBA)0.2Cs0.04FA0.63MA0.13PbBr0.51I2.49</t>
  </si>
  <si>
    <t>0.3; 0.04; 0.55; 0.11</t>
  </si>
  <si>
    <t>(TBA)0.3Cs0.04FA0.55MA0.11PbBr0.51I2.49</t>
  </si>
  <si>
    <t>0.5; 0.03; 0.4; 0.08</t>
  </si>
  <si>
    <t>(TBA)0.5Cs0.03FA0.4MA0.08PbBr0.51I2.49</t>
  </si>
  <si>
    <t>10.1039/c5ta10288j</t>
  </si>
  <si>
    <t>10.1039/c8ce00999f</t>
  </si>
  <si>
    <t>(DAT); MA</t>
  </si>
  <si>
    <t>(DAT)MAPbI</t>
  </si>
  <si>
    <t>(DAT)MA2Pb3I10</t>
  </si>
  <si>
    <t>50; 75; 100</t>
  </si>
  <si>
    <t>10.0; 10.0; 10.0</t>
  </si>
  <si>
    <t>10.1002/adfm.201706923</t>
  </si>
  <si>
    <t>Cs; FA; MA | (PEI)</t>
  </si>
  <si>
    <t>CsFAMAPbBrI | (PEI)PbI</t>
  </si>
  <si>
    <t>Cs0.05FA0.79MA0.16PbBr0.51I2.49 | (PEI)2PbI4</t>
  </si>
  <si>
    <t>65.0 &gt;&gt; 100</t>
  </si>
  <si>
    <t>10.1021/acsami.5b04662</t>
  </si>
  <si>
    <t>SLG | FTO | TiO2-c | TiO2-mp | Perovskite | SGT-409 | Au</t>
  </si>
  <si>
    <t>SGT-409</t>
  </si>
  <si>
    <t>10.1016/j.solener.2019.05.007</t>
  </si>
  <si>
    <t>Nguyen et al.</t>
  </si>
  <si>
    <t>MASnBr0.42I2.58</t>
  </si>
  <si>
    <t>MASnBr1.5I1.5</t>
  </si>
  <si>
    <t>2.64; 0.36</t>
  </si>
  <si>
    <t>MASnBr2.64I0.36</t>
  </si>
  <si>
    <t>MASnBr</t>
  </si>
  <si>
    <t>MASnBr3</t>
  </si>
  <si>
    <t>8; 3</t>
  </si>
  <si>
    <t>10.1016/j.cplett.2017.07.069</t>
  </si>
  <si>
    <t>10.1039/c8ta10168j</t>
  </si>
  <si>
    <t>SLG | FTO | SnO2-n | Perovskite | Spiro-MeOTAD | Au</t>
  </si>
  <si>
    <t>10.1002/aenm.201700492</t>
  </si>
  <si>
    <t>60; 70; 80; 90; 100; 100</t>
  </si>
  <si>
    <t>10.0; 10.0; 10.0; 10.0; 10.0; 50.0</t>
  </si>
  <si>
    <t>10.1039/c7ta01718a</t>
  </si>
  <si>
    <t>SLG | FTO | TiO2-c | TiO2-mp | Perovskite | KR321 | Au</t>
  </si>
  <si>
    <t>KR321</t>
  </si>
  <si>
    <t>10.1039/c6ee00462h</t>
  </si>
  <si>
    <t>El-Hajje et al.</t>
  </si>
  <si>
    <t>SLG | ITO | PEDOT:PSS | PolyTPD | Perovskite | C60 | Ba | Ag</t>
  </si>
  <si>
    <t>10.1039/c6ra28190g</t>
  </si>
  <si>
    <t>10.1007/s10854-019-01294-0</t>
  </si>
  <si>
    <t>Mangalam et al.</t>
  </si>
  <si>
    <t>0.1; 0.75; 0.24</t>
  </si>
  <si>
    <t>Cs0.1FA0.75MA0.24PbBr0.51I2.49</t>
  </si>
  <si>
    <t>SLG | ITO | NiO-np | Br-BPA-SAM | Perovskite | PCBM-60 | Ag</t>
  </si>
  <si>
    <t>NiO-np | Br-BPA-SAM</t>
  </si>
  <si>
    <t>10.1039/c9dt00930b</t>
  </si>
  <si>
    <t>Unknown &gt;&gt; 104.0</t>
  </si>
  <si>
    <t>10.1016/j.nanoen.2018.09.023</t>
  </si>
  <si>
    <t>FA0.3MA0.7PbBr0.3I2.7</t>
  </si>
  <si>
    <t>3.5; 6.5</t>
  </si>
  <si>
    <t>RbCl</t>
  </si>
  <si>
    <t>10.1039/c4cc08269a</t>
  </si>
  <si>
    <t>Electrodeposition &gt;&gt; Gas reaction &gt;&gt; Spin-coating</t>
  </si>
  <si>
    <t>Air &gt;&gt; Air; I2 &gt;&gt; N2</t>
  </si>
  <si>
    <t>H2O &gt;&gt; none &gt;&gt; IPA</t>
  </si>
  <si>
    <t>Electrodeposition &gt;&gt; Gas reaction &gt;&gt; CBD</t>
  </si>
  <si>
    <t>10.1021/acsami.5b05477</t>
  </si>
  <si>
    <t>SLG | FTO | TiO2-c | Perovskite | NiO-c | Ni</t>
  </si>
  <si>
    <t>DC Magnetron Sputtering</t>
  </si>
  <si>
    <t>10.1002/solr.201800050</t>
  </si>
  <si>
    <t>SLG | FTO | SnO2-c | Perovskite | CuPrPc | Au</t>
  </si>
  <si>
    <t>CuPrPc</t>
  </si>
  <si>
    <t>10.1039/c8ee00036k</t>
  </si>
  <si>
    <t>10.1021/acsaem.8b00328</t>
  </si>
  <si>
    <t>Uličná et al.</t>
  </si>
  <si>
    <t>SLG | FTO | SnO2-np | Perovskite | Spiro-MeOTAD | MoOx | Al</t>
  </si>
  <si>
    <t>8; 9</t>
  </si>
  <si>
    <t>10.1021/acsaem.8b01331</t>
  </si>
  <si>
    <t>SLG | FTO | SnO2-np; TiO2-c | Perovskite | Spiro-MeOTAD | Au</t>
  </si>
  <si>
    <t>SnO2-np; TiO2-c</t>
  </si>
  <si>
    <t>10.1039/c6ta09028a</t>
  </si>
  <si>
    <t>SLG | FTO | TiO2-c | TiO2-mp | Perovskite | DDOF | Au</t>
  </si>
  <si>
    <t>DDOF</t>
  </si>
  <si>
    <t>10.1021/acsnano.7b02734</t>
  </si>
  <si>
    <t>Poindexter et al.</t>
  </si>
  <si>
    <t>FeI2</t>
  </si>
  <si>
    <t>1 e-06</t>
  </si>
  <si>
    <t>1 e-05</t>
  </si>
  <si>
    <t>10.1016/j.nanoen.2017.02.034</t>
  </si>
  <si>
    <t>FA0.84MA0.16PbBr0.48I2.52</t>
  </si>
  <si>
    <t>10.1039/c8nr05504a</t>
  </si>
  <si>
    <t>SLG | ITO | SnO2-np | PbF2 | Perovskite | Spiro-MeOTAD | Au</t>
  </si>
  <si>
    <t>SnO2-np | PbF2</t>
  </si>
  <si>
    <t>SLG | ITO | SnO2-np | Li-TFSI | Perovskite | Spiro-MeOTAD | Au</t>
  </si>
  <si>
    <t>SnO2-np | Li-TFSI</t>
  </si>
  <si>
    <t>10.1039/c8cc04026e</t>
  </si>
  <si>
    <t>SLG | FTO | TiO2-c | TiO2-mp | Perovskite | X61 | Au</t>
  </si>
  <si>
    <t>0.09; 0.83; 0.08</t>
  </si>
  <si>
    <t>Cs0.09FA0.83MA0.08PbBr0.15I2.85</t>
  </si>
  <si>
    <t>X61</t>
  </si>
  <si>
    <t>SLG | FTO | TiO2-c | TiO2-mp | Perovskite | X62 | Au</t>
  </si>
  <si>
    <t>X62</t>
  </si>
  <si>
    <t>10.1039/c8ta11835c</t>
  </si>
  <si>
    <t>C4H8I2</t>
  </si>
  <si>
    <t>C4F8I2</t>
  </si>
  <si>
    <t>10.1002/cssc.201700487</t>
  </si>
  <si>
    <t>Dry air &gt;&gt; Dry air; Methylamin</t>
  </si>
  <si>
    <t>10.1021/acsami.7b01282</t>
  </si>
  <si>
    <t>SLG | ITO | PEDOT:PSS | Perovskite | PCBM-70 | TiO2-c | Al</t>
  </si>
  <si>
    <t>PCBM-70 | TiO2-c</t>
  </si>
  <si>
    <t>10.3390/en9050376</t>
  </si>
  <si>
    <t>MAPbBr0.08I2.92</t>
  </si>
  <si>
    <t>10.1002/admi.201600493</t>
  </si>
  <si>
    <t>Trifiletti et al.</t>
  </si>
  <si>
    <t>10.1039/c5ta02730f</t>
  </si>
  <si>
    <t>10.1038/ncomms11574</t>
  </si>
  <si>
    <t>10.1021/acs.jpcc.6b00309</t>
  </si>
  <si>
    <t>SLG | ITO | PEDOT:PSS | Ag@SnO2-nw | Perovskite | PCBM-60 | Al</t>
  </si>
  <si>
    <t>PEDOT:PSS | Au@SiO2-nw</t>
  </si>
  <si>
    <t>10.1039/c6ta00253f</t>
  </si>
  <si>
    <t>Chlorobenzene; N2</t>
  </si>
  <si>
    <t>10.1016/j.solener.2019.04.094</t>
  </si>
  <si>
    <t>10.1149/2.0171802jss</t>
  </si>
  <si>
    <t>Shooshtari et al.</t>
  </si>
  <si>
    <t>SLG | ITO | Cu2O | Perovskite | PCBM-60 | Au</t>
  </si>
  <si>
    <t>10.1038/srep43979</t>
  </si>
  <si>
    <t>Thakur et al.</t>
  </si>
  <si>
    <t>10.2494/photopolymer.29.581</t>
  </si>
  <si>
    <t>Journal of Photopolymer Science and Technology</t>
  </si>
  <si>
    <t>SLG | FTO | TiO2-c | TiO2-mp | Perovskite | alfa-NPD | MoO3 | Au</t>
  </si>
  <si>
    <t>alfa-NPD</t>
  </si>
  <si>
    <t>10.1021/acsami.7b18902</t>
  </si>
  <si>
    <t>Ethyl acetate &gt;&gt; Ethyl acetate</t>
  </si>
  <si>
    <t>10.1088/2053-1583/aad983</t>
  </si>
  <si>
    <t>Taheri et al.</t>
  </si>
  <si>
    <t>2D Materials</t>
  </si>
  <si>
    <t>Spray-pyrolys | Spray-coating</t>
  </si>
  <si>
    <t>60; 70 &gt;&gt; 70; 115</t>
  </si>
  <si>
    <t>1.0; 2.0 &gt;&gt; 2.0; 4.0</t>
  </si>
  <si>
    <t>10.1557/mrc.2018.119</t>
  </si>
  <si>
    <t>SLG | FTO | TiO2-c | TiO2-mp | Perovskite | 3,6-cbz-EDOT | Au</t>
  </si>
  <si>
    <t>60.0 &gt;&gt; 10.0 &gt;&gt; 10.0</t>
  </si>
  <si>
    <t>3,6-cbz-EDOT</t>
  </si>
  <si>
    <t>SLG | FTO | TiO2-c | TiO2-mp | Perovskite | DPP-Ome | Au</t>
  </si>
  <si>
    <t>DPP-Ome</t>
  </si>
  <si>
    <t>SLG | FTO | TiO2-c | TiO2-mp | Perovskite | DPP-F | Au</t>
  </si>
  <si>
    <t>DPP-F</t>
  </si>
  <si>
    <t>10.1002/solr.201900096</t>
  </si>
  <si>
    <t>SLG | ITO | ZnO-c | PCBM-60 | Perovskite | Spiro-MeOTAD | Ag</t>
  </si>
  <si>
    <t>SLG | ITO | ZnO-c | TiO2-c | PCBM-60 | Perovskite | Spiro-MeOTAD | Ag</t>
  </si>
  <si>
    <t>ZnO-c | TiO2-c | PCBM-60</t>
  </si>
  <si>
    <t>Spin-coating | CBD | Spin-coating</t>
  </si>
  <si>
    <t>10.1016/j.orgel.2018.04.008</t>
  </si>
  <si>
    <t>SLG | FTO | TiO2-c | TiO2-mp | SiO2-mp | Perovskite | Carbon</t>
  </si>
  <si>
    <t>TiO2-c | TiO2-mp | SiO2-mp</t>
  </si>
  <si>
    <t>10.1002/solr.201800164</t>
  </si>
  <si>
    <t>Cs; Li</t>
  </si>
  <si>
    <t>CsLiPbBr</t>
  </si>
  <si>
    <t>Cs0.98Li0.02PbBr3</t>
  </si>
  <si>
    <t>Cs0.96Li0.04PbBr3</t>
  </si>
  <si>
    <t>Cs0.94Li0.06PbBr3</t>
  </si>
  <si>
    <t>Cs0.92Li0.08PbBr3</t>
  </si>
  <si>
    <t>CsNaPbBr</t>
  </si>
  <si>
    <t>Cs0.97Na0.03PbBr3</t>
  </si>
  <si>
    <t>Cs0.94Na0.06PbBr3</t>
  </si>
  <si>
    <t>Cs0.91Na0.09PbBr3</t>
  </si>
  <si>
    <t>Cs0.88Na0.12PbBr3</t>
  </si>
  <si>
    <t>Cs; K</t>
  </si>
  <si>
    <t>CsKPbBr</t>
  </si>
  <si>
    <t>Cs0.96K0.04PbBr3</t>
  </si>
  <si>
    <t>Cs0.92K0.08PbBr3</t>
  </si>
  <si>
    <t>Cs0.88K0.12PbBr3</t>
  </si>
  <si>
    <t>Cs0.84K0.16PbBr3</t>
  </si>
  <si>
    <t>Cs0.80K0.20PbBr3</t>
  </si>
  <si>
    <t>Cs0.97Rb0.03PbBr3</t>
  </si>
  <si>
    <t>Cs0.94Rb0.06PbBr3</t>
  </si>
  <si>
    <t>Cs0.88Rb0.12PbBr3</t>
  </si>
  <si>
    <t>Cs0.85Rb0.15PbBr3</t>
  </si>
  <si>
    <t>10.1021/nl404252e</t>
  </si>
  <si>
    <t>Gonzalez-Pedro et al.</t>
  </si>
  <si>
    <t>50.0 | 585.0</t>
  </si>
  <si>
    <t>10.1038/s41598-017-00271-z</t>
  </si>
  <si>
    <t>Tiazkis et al.</t>
  </si>
  <si>
    <t>SLG | FTO | TiO2-c | TiO2-mp | Perovskite | HTM4 | Au</t>
  </si>
  <si>
    <t>HTM4</t>
  </si>
  <si>
    <t>SLG | FTO | TiO2-c | TiO2-mp | Perovskite | HTM5 | Au</t>
  </si>
  <si>
    <t>HTM5</t>
  </si>
  <si>
    <t>10.1002/slct.201802109</t>
  </si>
  <si>
    <t>10.1002/solr.201800240</t>
  </si>
  <si>
    <t>SLG | ITO | ZnO-c | Perovskite | PCBM-60 | Au</t>
  </si>
  <si>
    <t>SLG | ITO | ZnO-c | APTES-SAM | Perovskite | PCBM-60 | Au</t>
  </si>
  <si>
    <t>ZnO-c | APTES-SAM</t>
  </si>
  <si>
    <t>10.1021/acsami.7b04392</t>
  </si>
  <si>
    <t>10.1039/c6ta05008e</t>
  </si>
  <si>
    <t>SLG | FTO | TiO2-c | TiO2-mp | La2O3 | Perovskite | Spiro-MeOTAD | Au</t>
  </si>
  <si>
    <t>TiO2-c | TiO2-mp | La2O3</t>
  </si>
  <si>
    <t>10.1039/c6ee02693a</t>
  </si>
  <si>
    <t>Priyadarshi et al.</t>
  </si>
  <si>
    <t>80.0 | 500.0 | 1400.0</t>
  </si>
  <si>
    <t>10.1016/j.tsf.2019.137418</t>
  </si>
  <si>
    <t>Non-treated</t>
  </si>
  <si>
    <t>UV-treated</t>
  </si>
  <si>
    <t>Plasma-treated</t>
  </si>
  <si>
    <t>10.1021/acsaem.8b02104</t>
  </si>
  <si>
    <t>SLG | FTO | ZTO | TiO2-mp | ZrO2-mp | Perovskite | Carbon</t>
  </si>
  <si>
    <t>ZTO | TiO2-mp | ZrO2-mp</t>
  </si>
  <si>
    <t>70.0 | 500.0 | 2000.0</t>
  </si>
  <si>
    <t>SLG | FTO | SnO2-c | TiO2-mp | ZrO2-mp | Perovskite | Carbon</t>
  </si>
  <si>
    <t>SnO2-c | TiO2-mp | ZrO2-mp</t>
  </si>
  <si>
    <t>10.1002/cplu.201700471</t>
  </si>
  <si>
    <t>2Ph-ox</t>
  </si>
  <si>
    <t>10.1016/j.orgel.2018.05.020</t>
  </si>
  <si>
    <t>SLG | ITO | NiO-c | Perovskite | PCBM-60 | AgAl</t>
  </si>
  <si>
    <t>SLG | ITO | NiO-c | Perovskite | PCBM-60 | AgAl-np | LiF | AgAl</t>
  </si>
  <si>
    <t>PCBM-60 | AgAl-np | LiF</t>
  </si>
  <si>
    <t>40.0 | 3.0 | 1.0</t>
  </si>
  <si>
    <t>SLG | ITO | NiO-c | Perovskite | PCBM-60 | AgAl-np | Au-np | LiF | AgAl</t>
  </si>
  <si>
    <t>PCBM-60 | AgAl-np | Au-np | LiF</t>
  </si>
  <si>
    <t>40.0 | 3.0 | 1.0 | 1.0</t>
  </si>
  <si>
    <t>Spin-coating | Evaporation | Evaporation | Evaporation</t>
  </si>
  <si>
    <t>40.0 | 3.0 | 2.0 | 1.0</t>
  </si>
  <si>
    <t>40.0 | 3.0 | 3.0 | 1.0</t>
  </si>
  <si>
    <t>40.0 | 3.0 | 2.0 | 0.5</t>
  </si>
  <si>
    <t>40.0 | 3.0 | 2.0 | 2.0</t>
  </si>
  <si>
    <t>10.1039/c7ee00303j</t>
  </si>
  <si>
    <t>10.1002/adma.201801496</t>
  </si>
  <si>
    <t>Gharibzadeh et al.</t>
  </si>
  <si>
    <t>DMSO; o-xylene</t>
  </si>
  <si>
    <t>10.1038/nenergy.2017.102</t>
  </si>
  <si>
    <t>SLG | ITO | PTAA | Perovskite | Choline chloride | C60 | BCP | Cu</t>
  </si>
  <si>
    <t>FA0.83MA0.17PbBr1.2I1.8</t>
  </si>
  <si>
    <t>10.1016/j.jpowsour.2015.02.084</t>
  </si>
  <si>
    <t>Fakharuddin et al.</t>
  </si>
  <si>
    <t>90.0; 125.0</t>
  </si>
  <si>
    <t>90.0; 5.0</t>
  </si>
  <si>
    <t>SLG | FTO | TiO2-nw | TiO2-c | Perovskite | Spiro-MeOTAD | Au</t>
  </si>
  <si>
    <t>550.0 | nan</t>
  </si>
  <si>
    <t>10.1021/acsenergylett.7b00654</t>
  </si>
  <si>
    <t>Rodríguez-Romero et al.</t>
  </si>
  <si>
    <t>(Anyl)</t>
  </si>
  <si>
    <t>(Anyl)PbI</t>
  </si>
  <si>
    <t>(Anyl)2PbI3</t>
  </si>
  <si>
    <t>1000; 95</t>
  </si>
  <si>
    <t>(Anyl); MA</t>
  </si>
  <si>
    <t>(Anyl)MAPbI</t>
  </si>
  <si>
    <t>(Anyl)2MAPb2I6</t>
  </si>
  <si>
    <t>(Anyl)2MA2Pb3I9</t>
  </si>
  <si>
    <t>(Anyl)2MA3Pb4I12</t>
  </si>
  <si>
    <t>2; 34</t>
  </si>
  <si>
    <t>(Anyl)2MA34Pb5I15</t>
  </si>
  <si>
    <t>BA2PbI3</t>
  </si>
  <si>
    <t>BA2MAPb2I6</t>
  </si>
  <si>
    <t>BA2MA2Pb3I9</t>
  </si>
  <si>
    <t>BA2MA3Pb4I12</t>
  </si>
  <si>
    <t>BA2MA34Pb5I15</t>
  </si>
  <si>
    <t>10.1021/acs.jpcc.6b11880</t>
  </si>
  <si>
    <t>Cs0.17FA0.83PbBr0.45I2.55</t>
  </si>
  <si>
    <t>22.5; 70; 180</t>
  </si>
  <si>
    <t>15.0; 15.0; 90.0</t>
  </si>
  <si>
    <t>SLG | FTO | SnO2-c | C60 | Perovskite | N4,N4'-(4,10-dimethyl-6H,12H-5,11-methanodibenzo[b,f][1,5]diazocine-2,8-diyl)bis(N4,N4',N4'-tris(4-methoxyphenyl)-[1,1'-biphenyl]-4,4'-diamine) | Ag</t>
  </si>
  <si>
    <t>N 4 ,N 4'-(4,10-dimethyl-6H,12H-5,11-methanodibenzo[b,f][1,5]diazocine-2,8-diyl)bis(N 4 ,N 4' ,N 4' - tris(4-methoxyphenyl)-[1,1'-biphenyl]-4,4'-diamine)</t>
  </si>
  <si>
    <t>Janardan Dagar</t>
  </si>
  <si>
    <t>10.1002/adfm.201503559</t>
  </si>
  <si>
    <t>nan; 2 %</t>
  </si>
  <si>
    <t>nan; 3 %</t>
  </si>
  <si>
    <t>nan; 4 %</t>
  </si>
  <si>
    <t>nan; 7 %</t>
  </si>
  <si>
    <t>10.1002/admi.201800645</t>
  </si>
  <si>
    <t>SLG | FTO | NiMgLiO | 5-AVA | Perovskite | PCBM-60 | BCP | Ag</t>
  </si>
  <si>
    <t>NiMgLiO | 5-AVA</t>
  </si>
  <si>
    <t>Spray-pyrolys | Dipp-coating</t>
  </si>
  <si>
    <t>10.1002/admt.201600183</t>
  </si>
  <si>
    <t>Hashmi et al.</t>
  </si>
  <si>
    <t>Advanced Materials Technologies</t>
  </si>
  <si>
    <t>nan | 500.0 | 1500.0</t>
  </si>
  <si>
    <t>10.1002/adom.201801409</t>
  </si>
  <si>
    <t>Ying et al.</t>
  </si>
  <si>
    <t>SLG | ITO | NiO-np | Perovskite | PCBM-60 | PEI | Ag</t>
  </si>
  <si>
    <t>SLG | ITO | NiO-np | Perovskite | PCBM-60 | Zr(acac)4 | PEI | Ag</t>
  </si>
  <si>
    <t>PCBM-60 | Zr(acac)4 | PEI</t>
  </si>
  <si>
    <t>nan | 8.0 | 5.0</t>
  </si>
  <si>
    <t>SLG | ITO | NiO-np | Perovskite | PCBM-60 | Ag | Ta2O5</t>
  </si>
  <si>
    <t>Ag | Ta2O3</t>
  </si>
  <si>
    <t>9.0 | 25.0</t>
  </si>
  <si>
    <t>SLG | ITO | NiO-np | Perovskite | PCBM-60 | Zr(acac)4 | PEI | Ag | Ta2O5</t>
  </si>
  <si>
    <t>10.1002/aenm.201701048</t>
  </si>
  <si>
    <t>Cs0.15FA0.85PbBr0.81I2.19</t>
  </si>
  <si>
    <t>SLG | FTO | TiO2-c | Perovskite | Benzylamine | Spiro-MeOTAD | Au</t>
  </si>
  <si>
    <t>Benxylamine | Spiro-MeOTAD</t>
  </si>
  <si>
    <t>10.1002/aenm.201701209</t>
  </si>
  <si>
    <t>SLG | FTO | TiO2-c | TiO2-mp | Perovskite | X22 | Au</t>
  </si>
  <si>
    <t>X22</t>
  </si>
  <si>
    <t>SLG | FTO | TiO2-c | TiO2-mp | Perovskite | X26 | Au</t>
  </si>
  <si>
    <t>X26</t>
  </si>
  <si>
    <t>SLG | FTO | TiO2-c | TiO2-mp | Perovskite | X36 | Au</t>
  </si>
  <si>
    <t>X36</t>
  </si>
  <si>
    <t>10.1002/aenm.201703007</t>
  </si>
  <si>
    <t>6; 2</t>
  </si>
  <si>
    <t>SLG | FTO | TiO2-c | TiO2-mp | Perovskite | ACE‐ANT‐ACE | Ag</t>
  </si>
  <si>
    <t>ACE‐ANT‐ACE</t>
  </si>
  <si>
    <t>SLG | FTO | TiO2-c | TiO2-mp | Perovskite | TPA‐ANT‐TPA | Ag</t>
  </si>
  <si>
    <t>TPA‐ANT‐TPA</t>
  </si>
  <si>
    <t>10.1002/aenm.201802595</t>
  </si>
  <si>
    <t>10.1002/aenm.201803699</t>
  </si>
  <si>
    <t>n-butylammoniumbromide</t>
  </si>
  <si>
    <t>10.1002/anie.201811539</t>
  </si>
  <si>
    <t>APSA</t>
  </si>
  <si>
    <t>ASA</t>
  </si>
  <si>
    <t>KHQSA</t>
  </si>
  <si>
    <t>10.1002/cphc.201301215</t>
  </si>
  <si>
    <t>Spray-pyrolys | CVD</t>
  </si>
  <si>
    <t>TiO2-c | ZnO</t>
  </si>
  <si>
    <t>10.1002/cssc.201600942</t>
  </si>
  <si>
    <t>Unknown | Graphene oxide</t>
  </si>
  <si>
    <t>10.1002/cssc.201700973</t>
  </si>
  <si>
    <t>SLG | FTO | TiO2-c | Perovskite | F22 | Ag</t>
  </si>
  <si>
    <t>F22</t>
  </si>
  <si>
    <t>SLG | FTO | TiO2-c | Perovskite | F33 | Ag</t>
  </si>
  <si>
    <t>F33</t>
  </si>
  <si>
    <t>SLG | FTO | TiO2-c | Perovskite | X51 | Ag</t>
  </si>
  <si>
    <t>10.1002/cssc.201702265</t>
  </si>
  <si>
    <t>SLG | FTO | TiO2-c | TiO2-mp | C60 | Perovskite | Spiro-MeOTAD | Au</t>
  </si>
  <si>
    <t>PEG-[60]fullerenes</t>
  </si>
  <si>
    <t>10.1002/ente.201700308</t>
  </si>
  <si>
    <t>10.1002/ente.201900446</t>
  </si>
  <si>
    <t>DMF; THF &gt;&gt; IPA</t>
  </si>
  <si>
    <t>SLG | FTO | TiO2-c | TiO2-mp | Al2O3-c | Perovskite | Carbon</t>
  </si>
  <si>
    <t>10.1002/smll.201701225</t>
  </si>
  <si>
    <t>Cs0.06FA0.78MA0.16PbBr0.54I2.46</t>
  </si>
  <si>
    <t>10.1002/solr.201700194</t>
  </si>
  <si>
    <t>PET | AZO | ZnO-nw | Perovskite | Spiro-MeOTAD | Au</t>
  </si>
  <si>
    <t>PET | AZO</t>
  </si>
  <si>
    <t>10.1002/solr.201700222</t>
  </si>
  <si>
    <t>10.1007/s40820-018-0203-7</t>
  </si>
  <si>
    <t>Hydrolysis</t>
  </si>
  <si>
    <t>10.1007/s00289-018-2275-4</t>
  </si>
  <si>
    <t>Cogal et al.</t>
  </si>
  <si>
    <t>Polymer Bulletin</t>
  </si>
  <si>
    <t>SLG | FTO | TiO2-c | TiO2-mp | Perovskite | PEDOT; Graphene | Au</t>
  </si>
  <si>
    <t>PEDOT; Graphene</t>
  </si>
  <si>
    <t>SLG | FTO | TiO2-c | TiO2-mp | Perovskite | PTh; Graphene | Au</t>
  </si>
  <si>
    <t>PTh; Graphene</t>
  </si>
  <si>
    <t>10.1007/s10904-016-0410-y</t>
  </si>
  <si>
    <t>Ramavenkateswari et al.</t>
  </si>
  <si>
    <t>Journal of Inorganic and Organometallic Polymers and Materials</t>
  </si>
  <si>
    <t>SLG | FTO | TiO2-mp | Perovskite | HfO2 | Acetonitrile; I2; LiI; TBP | Graphite</t>
  </si>
  <si>
    <t>HfO2 | Acetonitrile; I2; LiI; TBP</t>
  </si>
  <si>
    <t>Spin-coating | Drop-infiltration</t>
  </si>
  <si>
    <t>SLG | FTO | TiO2-mp | Perovskite | HfO2 | Acetonitrile; I2; LiI; PMII; Propylene glycol; TBP | Graphite</t>
  </si>
  <si>
    <t>HfO2 | Acetonitrile; I2; LiI; PMII; Propylene glycol; TBP</t>
  </si>
  <si>
    <t>SLG | FTO | TiO2-mp | Perovskite | HfO2 | CuI | Graphite</t>
  </si>
  <si>
    <t>HfO2 | CuI</t>
  </si>
  <si>
    <t>SLG | FTO | TiO2-mp | Perovskite | HfO2 | PTAA | Graphite</t>
  </si>
  <si>
    <t>HfO2 | PTAA</t>
  </si>
  <si>
    <t>SLG | FTO | TiO2-mp | Perovskite | HfO2 | Spiro-MeOTAD | Graphite</t>
  </si>
  <si>
    <t>HfO2 | Spiro-MeOTAD</t>
  </si>
  <si>
    <t>10.1007/s11664-019-07307-2</t>
  </si>
  <si>
    <t>nan | 500.0 | 1000.0</t>
  </si>
  <si>
    <t>Dipp-coating | Screen printing | Screen printing</t>
  </si>
  <si>
    <t>10.1007/s13233-018-6086-0</t>
  </si>
  <si>
    <t>Macromolecular Research</t>
  </si>
  <si>
    <t>SLG | ITO | PEDOT:PSS | Perovskite | PCBM-70; ZnO-np | TiO2-c | Al</t>
  </si>
  <si>
    <t>PCBM-70; ZnO-np | TiO2-c</t>
  </si>
  <si>
    <t>10.1007/s40843-015-0102-x</t>
  </si>
  <si>
    <t>SLG | ITO | PEDOT:PSS | Perovskite | PDPP3T; PCBM-60 | Al</t>
  </si>
  <si>
    <t>SLG | ITO | PEDOT:PSS | Perovskite | PCBM-60; PTP-DFBT | Al</t>
  </si>
  <si>
    <t>SLG | ITO | PEDOT:PSS | PbI2 | PDPP3T; PCBM-60 | Al</t>
  </si>
  <si>
    <t>10.1016/j.chempr.2018.08.004</t>
  </si>
  <si>
    <t>Cs0.05FA0.80MA0.15PbI2.55</t>
  </si>
  <si>
    <t>10.1016/j.dyepig.2017.04.059</t>
  </si>
  <si>
    <t>10.1016/j.electacta.2016.11.132</t>
  </si>
  <si>
    <t>10.1016/j.jallcom.2016.05.154</t>
  </si>
  <si>
    <t>10.1016/j.jallcom.2018.09.273</t>
  </si>
  <si>
    <t>Mohamad Noh et al.</t>
  </si>
  <si>
    <t>Aerosol-assisted CVD | Spin-coating</t>
  </si>
  <si>
    <t>10.1016/j.jcis.2019.01.035</t>
  </si>
  <si>
    <t>10.1016/j.joule.2018.10.025</t>
  </si>
  <si>
    <t>10.1016/j.jphotochem.2017.11.031</t>
  </si>
  <si>
    <t>EAPP</t>
  </si>
  <si>
    <t>10.1016/j.jpowsour.2017.01.024</t>
  </si>
  <si>
    <t>Sputtering | Hydrothermal | ALD</t>
  </si>
  <si>
    <t>10.1016/j.jssc.2016.08.034</t>
  </si>
  <si>
    <t>Ioakeimidis et al.</t>
  </si>
  <si>
    <t>SLG | ITO | ZnPc | Perovskite | C60 | BCP | Al</t>
  </si>
  <si>
    <t>10.0 | 25.0</t>
  </si>
  <si>
    <t>ZnPc</t>
  </si>
  <si>
    <t>10.1016/j.materresbull.2018.06.037</t>
  </si>
  <si>
    <t>10.1016/j.mtener.2018.04.005</t>
  </si>
  <si>
    <t>Busby et al.</t>
  </si>
  <si>
    <t>SLG | FTO | TiO2-c | TiO2-mp | Perovskite | 2H-MoS2 | Spiro-MeOTAD | Au</t>
  </si>
  <si>
    <t>2H-MoS2 | Spiro-MeOTAD</t>
  </si>
  <si>
    <t>10.1016/j.nanoen.2015.05.014</t>
  </si>
  <si>
    <t>10.1016/j.nanoen.2015.06.010</t>
  </si>
  <si>
    <t>SLG | ITO | PEDOT:PSS | Perovskite | PCBM-60 | Carbon-tape</t>
  </si>
  <si>
    <t>Carbon-tape</t>
  </si>
  <si>
    <t>10.1016/j.nanoen.2015.12.031</t>
  </si>
  <si>
    <t>10.0 | 210.0</t>
  </si>
  <si>
    <t>10.1016/j.nanoen.2018.03.046</t>
  </si>
  <si>
    <t>SLG | FTO | TiO2-c | Perovskite | Spiro-MeOTAD | MnOx | Au</t>
  </si>
  <si>
    <t>10.1016/j.orgel.2018.02.027</t>
  </si>
  <si>
    <t>SLG | FTO | SnO2-c | Perovskite | HMe2Pc | Au</t>
  </si>
  <si>
    <t>HMe2Pc</t>
  </si>
  <si>
    <t>SLG | FTO | SnO2-c | Perovskite | ZnMe2Pc | Au</t>
  </si>
  <si>
    <t>ZnMe2Pc</t>
  </si>
  <si>
    <t>10.1016/j.orgel.2018.06.043</t>
  </si>
  <si>
    <t>SLG | ITO | PEDOT:PSS | Perovskite | PCBM-60 | PEIE | Al</t>
  </si>
  <si>
    <t>10.1016/j.solener.2018.03.054</t>
  </si>
  <si>
    <t>SLG | FTO | Nb2O5 | Perovskite | Spiro-MeOTAD | Ag</t>
  </si>
  <si>
    <t>10.1016/j.solener.2018.04.044</t>
  </si>
  <si>
    <t>SiO2 | SLG | FTO | TiO2-c | TiO2-mp | Perovskite | Spiro-MeOTAD | AgAl</t>
  </si>
  <si>
    <t>10.1016/j.solmat.2015.10.008</t>
  </si>
  <si>
    <t>SLG | FTO | TiO2-c | TiO2-mp | Perovskite | PDPP3T | Au</t>
  </si>
  <si>
    <t>PDPP3T</t>
  </si>
  <si>
    <t>10.1016/j.solmat.2017.01.034</t>
  </si>
  <si>
    <t>Sputtering &gt;&gt; CBD</t>
  </si>
  <si>
    <t>10.1016/j.solmat.2019.01.041</t>
  </si>
  <si>
    <t>Augustine et al.</t>
  </si>
  <si>
    <t>10.1016/j.spmi.2016.09.020</t>
  </si>
  <si>
    <t>10.1021/acs.chemmater.5b03137</t>
  </si>
  <si>
    <t>SLG | ITO | PEDOT:PSS | Perovskite | PCBM-60 | DTAB | Ag</t>
  </si>
  <si>
    <t>PCBM-60 | DTAB</t>
  </si>
  <si>
    <t>SLG | ITO | PEDOT:PSS | Perovskite | PCBM-60 | MUTAB | Ag</t>
  </si>
  <si>
    <t>PCBM-60 | MUTAB</t>
  </si>
  <si>
    <t>10.1021/acs.chemmater.8b04531</t>
  </si>
  <si>
    <t>isoBAI</t>
  </si>
  <si>
    <t>10.1021/acs.jpcc.5b11465</t>
  </si>
  <si>
    <t>45.0; 50.0</t>
  </si>
  <si>
    <t>Ultrapure water spray</t>
  </si>
  <si>
    <t>70 deg. C; 60 min</t>
  </si>
  <si>
    <t>10.1021/acs.jpcc.8b05267</t>
  </si>
  <si>
    <t>10.1021/acs.jpclett.8b01553</t>
  </si>
  <si>
    <t>10.1021/acs.nanolett.5b00843</t>
  </si>
  <si>
    <t>10.1021/acs.nanolett.8b01480</t>
  </si>
  <si>
    <t>PEA0</t>
  </si>
  <si>
    <t>PEA5</t>
  </si>
  <si>
    <t>PE10</t>
  </si>
  <si>
    <t>11.2; 16.8</t>
  </si>
  <si>
    <t>(PEA)2MA8Pb9Br11.2I16.8</t>
  </si>
  <si>
    <t>PEA20</t>
  </si>
  <si>
    <t>10.1021/acsaem.7b00103</t>
  </si>
  <si>
    <t>SLG | ITO | TiO2-c | TiO2-mp | Perovskite | Spiro-MeOTAD | PEDOT:PSS | ITO | SLG</t>
  </si>
  <si>
    <t>CVD | Doctor blading</t>
  </si>
  <si>
    <t>2.9; 0.1</t>
  </si>
  <si>
    <t>CsPbBr2.9I0.1</t>
  </si>
  <si>
    <t>2.8; 0.2</t>
  </si>
  <si>
    <t>CsPbBr2.8I0.2</t>
  </si>
  <si>
    <t>CsPbBr2.7I0.3</t>
  </si>
  <si>
    <t>10.1021/acsaem.8b00400</t>
  </si>
  <si>
    <t>10.1021/acsaem.8b00915</t>
  </si>
  <si>
    <t>10.1021/acsami.5b11067</t>
  </si>
  <si>
    <t>SLG | FTO | TiO2-c | TiO2; Al2O3-mp | Perovskite | Spiro-MeOTAD | Au</t>
  </si>
  <si>
    <t>TiO2-c | TiO2; Al2O3-mp</t>
  </si>
  <si>
    <t>10.0 | 350.0</t>
  </si>
  <si>
    <t>10.1021/acsami.6b00544</t>
  </si>
  <si>
    <t>10.1021/acsami.8b14954</t>
  </si>
  <si>
    <t>10.1021/acsami.8b21692</t>
  </si>
  <si>
    <t>10.1021/acsami.8b22044</t>
  </si>
  <si>
    <t>SQ45</t>
  </si>
  <si>
    <t>SQ63</t>
  </si>
  <si>
    <t>SQ81</t>
  </si>
  <si>
    <t>10.1021/acsenergylett.6b00215</t>
  </si>
  <si>
    <t>10.1021/acsphotonics.8b00099</t>
  </si>
  <si>
    <t>10.1021/jp411112k</t>
  </si>
  <si>
    <t>10.1021/jz500209g</t>
  </si>
  <si>
    <t>nan | 750.0</t>
  </si>
  <si>
    <t>nan | 260.0</t>
  </si>
  <si>
    <t>10.1038/ncomms12555</t>
  </si>
  <si>
    <t>Crespo-Quesada et al.</t>
  </si>
  <si>
    <t>10.1038/srep29567</t>
  </si>
  <si>
    <t>10.1039/C4DT03920C</t>
  </si>
  <si>
    <t>PET | ITO | Ti | Perovskite | Spiro-MeOTAD | Ag</t>
  </si>
  <si>
    <t>10.1039/C4NR04383A</t>
  </si>
  <si>
    <t>10.1039/C5TA03802B</t>
  </si>
  <si>
    <t>SLG | FTO | TiO2-c | TiO2-mp | Perovskite | Carbon-epoxy | Ag</t>
  </si>
  <si>
    <t>Carbon-epoxy | Ag</t>
  </si>
  <si>
    <t>Ag; Carbon-epoxy</t>
  </si>
  <si>
    <t>10.1039/C6CP03851D</t>
  </si>
  <si>
    <t>FA0.4MA0.6PbI4</t>
  </si>
  <si>
    <t>FA0.5MA0.5PbI4</t>
  </si>
  <si>
    <t>FA0.85MA0.15PbI5</t>
  </si>
  <si>
    <t>10.1039/C6RA05893K</t>
  </si>
  <si>
    <t>10.1039/C6RA12574C</t>
  </si>
  <si>
    <t>SLG | FTO | TiO2-c | TiO2-mp | Perovskite | BT41 | Au</t>
  </si>
  <si>
    <t>BT41</t>
  </si>
  <si>
    <t>10.1039/C7CP00563F</t>
  </si>
  <si>
    <t>10.1039/C7SE00545H</t>
  </si>
  <si>
    <t>ISOS-V-1</t>
  </si>
  <si>
    <t>10.1039/C7TC02652H</t>
  </si>
  <si>
    <t>Yadav et al.</t>
  </si>
  <si>
    <t>10.1039/C8EE02404A</t>
  </si>
  <si>
    <t>SLG | FTO | TiO2-c | TiO2-mp | Perovskite | ADAHI | Au</t>
  </si>
  <si>
    <t>ADAHI</t>
  </si>
  <si>
    <t>10.1039/C8TA07332E</t>
  </si>
  <si>
    <t>SLG | ITO | CuI | Perovskite | PCBM-60 | PEI | Ag</t>
  </si>
  <si>
    <t>SLG | ITO | CuI; CuSCN | Perovskite | PCBM-60 | PEI | Ag</t>
  </si>
  <si>
    <t>CuI; CuSCN</t>
  </si>
  <si>
    <t>SLG | ITO | CuSCN | Perovskite | PCBM-60 | PEI | Ag</t>
  </si>
  <si>
    <t>10.1039/c8ta11925b</t>
  </si>
  <si>
    <t>ABS</t>
  </si>
  <si>
    <t>10.1039/C8TC01033A</t>
  </si>
  <si>
    <t>10.1039/C9RA01625B</t>
  </si>
  <si>
    <t>0.46; 0.64</t>
  </si>
  <si>
    <t>FA0.46MA0.64PbBr0.24I0.76</t>
  </si>
  <si>
    <t>10.1039/C9TA04192C</t>
  </si>
  <si>
    <t>SLG | ITO | P3CT-N | Perovskite | PCBM-60 | BCP | Ag</t>
  </si>
  <si>
    <t>Zr(AC)4</t>
  </si>
  <si>
    <t>10.1063/1.5021939</t>
  </si>
  <si>
    <t>CsBr; Cl</t>
  </si>
  <si>
    <t>10.1088/0268-1242/31/2/025009</t>
  </si>
  <si>
    <t>10.1126/science.aan2301</t>
  </si>
  <si>
    <t>Unknown &gt;&gt; 100.0; 150</t>
  </si>
  <si>
    <t>Unknown &gt;&gt; 30.0; 30.0</t>
  </si>
  <si>
    <t>10.3390/ma11112106</t>
  </si>
  <si>
    <t>Burkitt et al.</t>
  </si>
  <si>
    <t>Spin-coating | Slot-die coating</t>
  </si>
  <si>
    <t>DMSO &gt;&gt; Methanol</t>
  </si>
  <si>
    <t>DMSO &gt;&gt; Ethanol</t>
  </si>
  <si>
    <t>DMSO &gt;&gt; 1-butanol</t>
  </si>
  <si>
    <t>10.3390/ma12081237</t>
  </si>
  <si>
    <t>Washed with GBL</t>
  </si>
  <si>
    <t>10.7567/JJAP.54.08KF08</t>
  </si>
  <si>
    <t>Murugadoss et al.</t>
  </si>
  <si>
    <t>10.7567/JJAP.55.02BF05</t>
  </si>
  <si>
    <t>1-hexyl-3-methylimidazoliumchloride</t>
  </si>
  <si>
    <t>Jeffry Kettle</t>
  </si>
  <si>
    <t>10.1021/acsami.9b20831</t>
  </si>
  <si>
    <t>SLG | FTO | TiO2-c | TiO2-mp | Perovskite | [BMMIm]Cl | Carbon</t>
  </si>
  <si>
    <t>[BMMIm]Cl</t>
  </si>
  <si>
    <t>10.1038/s41598-019-56338-6</t>
  </si>
  <si>
    <t>SLG | FTO | NiO-c | Perovskite | PCBM-60 | LiF | Al</t>
  </si>
  <si>
    <t>SLG | Epoxy</t>
  </si>
  <si>
    <t>Laser</t>
  </si>
  <si>
    <t>10.1021/acsnano.9b05848</t>
  </si>
  <si>
    <t>Albaladejo-Siguan et al.</t>
  </si>
  <si>
    <t>SLG | ITO | ZnO-c | Perovskite | EDT; PbS | Au</t>
  </si>
  <si>
    <t>0.05; 0.79</t>
  </si>
  <si>
    <t>Cs0.05MA0.79PbBr0.3I2.7</t>
  </si>
  <si>
    <t>EDT; PbS</t>
  </si>
  <si>
    <t>10.1021/acsami.9b20857</t>
  </si>
  <si>
    <t>SLG | ITO | SnO2-c | Perovskite | IT-4F; PBDB-T-SF | MoO3 | Ag</t>
  </si>
  <si>
    <t>DMSO; GBL &gt;&gt; DMF; IPA</t>
  </si>
  <si>
    <t>1; 9 &gt;&gt; 1; 1</t>
  </si>
  <si>
    <t>IT-4F; PBDB-T-SF</t>
  </si>
  <si>
    <t>10.1016/j.orgel.2019.105415</t>
  </si>
  <si>
    <t>SLG | FTO | SnO2-np | Graphene-QDs | Perovskite | Spiro-MeOTAD | Au</t>
  </si>
  <si>
    <t>SnO2-np | Graphene-QDs</t>
  </si>
  <si>
    <t>Spin-coating | Ultrasonic spray</t>
  </si>
  <si>
    <t>10.1002/solr.201900406</t>
  </si>
  <si>
    <t>SLG | ITO | PEDOT:PSS | Perovskite | C60 | Ag</t>
  </si>
  <si>
    <t>Cs0.02MA0.98PbI3</t>
  </si>
  <si>
    <t>Cs0.04MA0.96PbI3</t>
  </si>
  <si>
    <t>Cs0.06MA0.94PbI3</t>
  </si>
  <si>
    <t>Cs0.08MA0.92PbI3</t>
  </si>
  <si>
    <t>10.1016/j.synthmet.2019.116232</t>
  </si>
  <si>
    <t>Abdelmagid et al.</t>
  </si>
  <si>
    <t>SLG | ITO | PANI:PSS | Perovskite | PCBM-60 | Ag</t>
  </si>
  <si>
    <t>PANI:PSS</t>
  </si>
  <si>
    <t>10.1002/aenm.201903751</t>
  </si>
  <si>
    <t>(adamantan‐1‐yl)methanammonium; HI</t>
  </si>
  <si>
    <t>SLG | ITO | NiO-c | Perovskite | ZnO-np | Au</t>
  </si>
  <si>
    <t>10.1002/aenm.201903897</t>
  </si>
  <si>
    <t>Gahlmann et al.</t>
  </si>
  <si>
    <t>SLG | ITO | PTAA | Perovskite | PCBM-60 | AZO-np | SnO2-c | Ag-nw</t>
  </si>
  <si>
    <t>SLG | ITO | PTAA | Perovskite | PCBM-60 | AZO-np | SnO2-c | ITO</t>
  </si>
  <si>
    <t>10.1371/journal.pone.0227920</t>
  </si>
  <si>
    <t>Rivas et al.</t>
  </si>
  <si>
    <t>PLOS ONE</t>
  </si>
  <si>
    <t>10.1002/aenm.201903653</t>
  </si>
  <si>
    <t>Patel et al.</t>
  </si>
  <si>
    <t>Spin-coating &gt;&gt; CBD | Evaporation</t>
  </si>
  <si>
    <t>10.1002/pc.25527</t>
  </si>
  <si>
    <t>Zhuang et al.</t>
  </si>
  <si>
    <t>Polymer Composites</t>
  </si>
  <si>
    <t>SLG | FTO | Ag:CuO-nanofibers | PEDOT:PSS | Perovskite | PCBM-60 | Ag</t>
  </si>
  <si>
    <t>Ag:CuO-nanofibers | PEDOT:PSS</t>
  </si>
  <si>
    <t>10.1002/aenm.201902662</t>
  </si>
  <si>
    <t>SLG | FTO | SnO2-c | Perovskite | Alkoxy-PTEG | Au</t>
  </si>
  <si>
    <t>Alkoxy-PTEG</t>
  </si>
  <si>
    <t>10.1007/s40820-020-0379-5</t>
  </si>
  <si>
    <t>SLG | FTO | SnO2-np; TiO2-np; MXene | Perovskite | Spiro-MeOTAD | Au</t>
  </si>
  <si>
    <t>SnO2-np; TiO2-np; MXene</t>
  </si>
  <si>
    <t>10.1021/acsami.9b19121</t>
  </si>
  <si>
    <t>Spray-pyrolys | Spin-coating &gt;&gt; Hydrothermal &gt;&gt; Ion exchange &gt;&gt; CBD</t>
  </si>
  <si>
    <t>FA0.95MA0.05PbBr0.1I2.9</t>
  </si>
  <si>
    <t>10.1002/admi.201901866</t>
  </si>
  <si>
    <t>SLG | ITO | SnO2-np | SnO2-mp | Perovskite | Spiro-MeOTAD | Ag</t>
  </si>
  <si>
    <t>SnO2-np | SnO2-mp</t>
  </si>
  <si>
    <t>0.05; 0.92; 0.3</t>
  </si>
  <si>
    <t>Cs0.05FA0.92MA0.3PbBr0.09I2.91</t>
  </si>
  <si>
    <t>SLG | ITO | SnO2-np | PEG; SnO2-mp | Perovskite | Spiro-MeOTAD | Ag</t>
  </si>
  <si>
    <t>SnO2-np | PEG; SnO2-mp</t>
  </si>
  <si>
    <t>Unknown | PEG</t>
  </si>
  <si>
    <t>nan | 6 %</t>
  </si>
  <si>
    <t>nan | 9 %</t>
  </si>
  <si>
    <t>nan | 12 %</t>
  </si>
  <si>
    <t>10.1002/anie.201910843</t>
  </si>
  <si>
    <t>SLG | FTO | TiO2-c | TiO2-mp | Perovskite | CuCrO2-np | Carbon</t>
  </si>
  <si>
    <t>Pb; Sm</t>
  </si>
  <si>
    <t>CsPbSmBr</t>
  </si>
  <si>
    <t>CsPb0.97Sm0.03Br3</t>
  </si>
  <si>
    <t>10.1002/cssc.201903025</t>
  </si>
  <si>
    <t>SLG | FTO | NiO-np | Perovskite | PCBM-60 | Zr(acac)4 | Ag</t>
  </si>
  <si>
    <t>SLG | FTO | NiO-nanowalls | Perovskite | PCBM-60 | Zr(acac)4 | Ag</t>
  </si>
  <si>
    <t>NiO-nanowalls</t>
  </si>
  <si>
    <t>SLG | FTO | NiO-nanowalls | Diethanolamine | Perovskite | PCBM-60 | Zr(acac)4 | Ag</t>
  </si>
  <si>
    <t>NiO-nanowalls | Diethanolamine</t>
  </si>
  <si>
    <t>10.1002/smll.201906681</t>
  </si>
  <si>
    <t>Cs0.05MA0.95PbBr0.3I2.7</t>
  </si>
  <si>
    <t>Cs0.05MA0.95PbBr0.6I2.4</t>
  </si>
  <si>
    <t>Cs0.05MA0.95PbBr0.9I2.1</t>
  </si>
  <si>
    <t>Cs0.05MA0.95PbBr1.2I1.8</t>
  </si>
  <si>
    <t>Cs0.05MA0.95PbBr1.5I1.5</t>
  </si>
  <si>
    <t>10.1002/ente.201901171</t>
  </si>
  <si>
    <t>I2; Li-TFSI; TBP</t>
  </si>
  <si>
    <t>10.1002/cptc.201900245</t>
  </si>
  <si>
    <t>SLG | FTO | TiO2-c | TiO2-mp | Perovskite | ZnPc-th-ZnPc | Au</t>
  </si>
  <si>
    <t>ZnPc-th-ZnPc</t>
  </si>
  <si>
    <t>SLG | FTO | TiO2-c | TiO2-mp | Perovskite | ZnPc-flu-ZnPc | Au</t>
  </si>
  <si>
    <t>ZnPc-flu-ZnPc</t>
  </si>
  <si>
    <t>SLG | FTO | TiO2-c | TiO2-mp | Perovskite | ZnPc-DPP-ZnPc | Au</t>
  </si>
  <si>
    <t>ZnPc-DPP-ZnPc</t>
  </si>
  <si>
    <t>SLG | FTO | TiO2-c | TiO2-mp | Perovskite | ZnPc-p-ZnPc | Au</t>
  </si>
  <si>
    <t>ZnPc-p-ZnPc</t>
  </si>
  <si>
    <t>10.1002/aenm.201903347</t>
  </si>
  <si>
    <t>FAPb0.6Sn0.4I3</t>
  </si>
  <si>
    <t>0.03; 2.91</t>
  </si>
  <si>
    <t>FA0.9MA0.1PbBr0.03I2.91</t>
  </si>
  <si>
    <t>Cl; K</t>
  </si>
  <si>
    <t>Cl; K; Sn</t>
  </si>
  <si>
    <t>DMF &gt;&gt; IPA &gt;&gt; Anisole</t>
  </si>
  <si>
    <t>70 &gt;&gt; Unknown &gt;&gt; 150</t>
  </si>
  <si>
    <t>10.1002/adfm.201910561</t>
  </si>
  <si>
    <t>SLG | FTO | TiO2-c | TiO2-mp | Preovskite | Spiro-MeOTAD | Au</t>
  </si>
  <si>
    <t>MA | (MIC1)</t>
  </si>
  <si>
    <t>MAPbI | (MIC1)PbI</t>
  </si>
  <si>
    <t>MAPbI3 | (MIC1)2PbI4</t>
  </si>
  <si>
    <t>40.0 &gt;&gt; 10.0</t>
  </si>
  <si>
    <t>MA | (MIC2)</t>
  </si>
  <si>
    <t>MAPbI | (MIC2)PbI</t>
  </si>
  <si>
    <t>MAPbI3 | (MIC2)2PbI4</t>
  </si>
  <si>
    <t>MA | (MIC3)</t>
  </si>
  <si>
    <t>MAPbI | (MIC3)PbI</t>
  </si>
  <si>
    <t>MAPbI3 | (MIC3)2PbI4</t>
  </si>
  <si>
    <t>SLG | FTO | SnO2-np | Preovskite | Spiro-MeOTAD | Au</t>
  </si>
  <si>
    <t>FA; MA | (MIC1)</t>
  </si>
  <si>
    <t>0.97; 0.03 | 2</t>
  </si>
  <si>
    <t>0.09; 2.91 | 4</t>
  </si>
  <si>
    <t>FAMAPbBrI | (MIC1)PbI</t>
  </si>
  <si>
    <t>FA0.97MA0.03PbBr0.09I2.91 | (MIC1)2PbI4</t>
  </si>
  <si>
    <t>Ar &gt;&gt; Ar &gt;&gt; Ar</t>
  </si>
  <si>
    <t>70 &gt;&gt; 150 &gt;&gt; 100</t>
  </si>
  <si>
    <t>Unknown &gt;&gt; 15.0 &gt;&gt; 10.0</t>
  </si>
  <si>
    <t>FA; MA | (MIC2)</t>
  </si>
  <si>
    <t>FAMAPbBrI | (MIC2)PbI</t>
  </si>
  <si>
    <t>FA0.97MA0.03PbBr0.09I2.91 | (MIC2)2PbI4</t>
  </si>
  <si>
    <t>FA; MA | (MIC3)</t>
  </si>
  <si>
    <t>FAMAPbBrI | (MIC3)PbI</t>
  </si>
  <si>
    <t>FA0.97MA0.03PbBr0.09I2.91 | (MIC3)2PbI4</t>
  </si>
  <si>
    <t>10.1021/acsaem.9b01692</t>
  </si>
  <si>
    <t>0.09; 0.77; 0.14</t>
  </si>
  <si>
    <t>Cs0.09FA0.77MA0.14PbBr0.42I2.58</t>
  </si>
  <si>
    <t>0.09; 0.77; 0.14 | 2</t>
  </si>
  <si>
    <t>0.42; 2.58 | 4</t>
  </si>
  <si>
    <t>Cs0.09FA0.77MA0.14PbBr0.42I2.58 | (PEA)2PbI4</t>
  </si>
  <si>
    <t>Cs; FA; MA | (FPEA)</t>
  </si>
  <si>
    <t>CsFAMAPbBrI | (FPEA)PbI</t>
  </si>
  <si>
    <t>Cs0.09FA0.77MA0.14PbBr0.42I2.58 | (FPEA)2PbI4</t>
  </si>
  <si>
    <t>10.1021/acsaem.9b01997</t>
  </si>
  <si>
    <t>SLG | ITO | MeO-PPV | Perovskite | PCBM-60 | BCP | cu</t>
  </si>
  <si>
    <t>100; 13</t>
  </si>
  <si>
    <t>MeO-PPV</t>
  </si>
  <si>
    <t>SLG | ITO | EGO-PPV | Perovskite | PCBM-60 | BCP | cu</t>
  </si>
  <si>
    <t>EGO-PPV</t>
  </si>
  <si>
    <t>SLG | ITO | 2EGO-PPV | Perovskite | PCBM-60 | BCP | cu</t>
  </si>
  <si>
    <t>2EGO-PPV</t>
  </si>
  <si>
    <t>SLG | ITO | 3EGO-PPV | Perovskite | PCBM-60 | BCP | cu</t>
  </si>
  <si>
    <t>3EGO-PPV</t>
  </si>
  <si>
    <t>SLG | ITO | PTAA | Perovskite | PCBM-60 | BCP | cu</t>
  </si>
  <si>
    <t>SLG | ITO | MeO-PPV | PFN-P2 | Perovskite | PCBM-60 | BCP | cu</t>
  </si>
  <si>
    <t>MeO-PPV | PFN-P2</t>
  </si>
  <si>
    <t>SLG | ITO | EGO-PPV | PFN-P2 | Perovskite | PCBM-60 | BCP | cu</t>
  </si>
  <si>
    <t>EGO-PPV | PFN-P2</t>
  </si>
  <si>
    <t>SLG | ITO | 2EGO-PPV | PFN-P2 | Perovskite | PCBM-60 | BCP | cu</t>
  </si>
  <si>
    <t>SLG | ITO | 3EGO-PPV | PFN-P2 | Perovskite | PCBM-60 | BCP | cu</t>
  </si>
  <si>
    <t>10.1002/solr.202000008</t>
  </si>
  <si>
    <t>100 &gt;&gt; 250</t>
  </si>
  <si>
    <t>GBL; Polyethylene glycol &gt;&gt; H2O</t>
  </si>
  <si>
    <t>10.1002/cssc.201903216</t>
  </si>
  <si>
    <t>10.1021/acsami.9b17705</t>
  </si>
  <si>
    <t>N:Graphene-oxide</t>
  </si>
  <si>
    <t>10.1021/acsomega.9b02934</t>
  </si>
  <si>
    <t>Bhandari et al.</t>
  </si>
  <si>
    <t>Unknown | Li-TFSI | Unknown</t>
  </si>
  <si>
    <t>SLG | FTO | TiO2-c | TiO2-mp | Al2O3-mp | Perovskite | Carbon; WO3-np</t>
  </si>
  <si>
    <t>Carbon; WO3-np</t>
  </si>
  <si>
    <t>7.5 wt%</t>
  </si>
  <si>
    <t>10.1016/j.solener.2019.11.047</t>
  </si>
  <si>
    <t>Levulinic acid</t>
  </si>
  <si>
    <t>0.3 vol%</t>
  </si>
  <si>
    <t>0.8 vol%</t>
  </si>
  <si>
    <t>10.1002/solr.201900529</t>
  </si>
  <si>
    <t>8.8; 1</t>
  </si>
  <si>
    <t>Isatin-Cl</t>
  </si>
  <si>
    <t>10.1021/acsami.9b17552</t>
  </si>
  <si>
    <t>CBD | Screen printing | Screen printing</t>
  </si>
  <si>
    <t>TCA</t>
  </si>
  <si>
    <t>10.1016/j.solener.2019.11.098</t>
  </si>
  <si>
    <t>Montoya et al.</t>
  </si>
  <si>
    <t>SLG | ITO | PEDOT:PSS | Perovskite | PCBM-60 | Ca | Ag</t>
  </si>
  <si>
    <t>Ca | Ag</t>
  </si>
  <si>
    <t>SLG | ITO | PEDOT:PSS | Perovskite | PCBM-60 | Field's metal</t>
  </si>
  <si>
    <t>Filed's metal</t>
  </si>
  <si>
    <t>10.1021/acsami.9b17580</t>
  </si>
  <si>
    <t>Gkini et al.</t>
  </si>
  <si>
    <t>SLG | FTO | TiO2-c | BZnTPP | Perovskite | Spiro-MeOTAD | Ag</t>
  </si>
  <si>
    <t>TiO2-c | BZnTPP</t>
  </si>
  <si>
    <t>10.1021/acsami.9b15488</t>
  </si>
  <si>
    <t>SLG | FTO | TiO2-c | TiO2-mp | Perovskite | CuSCN | ITO</t>
  </si>
  <si>
    <t>DC Sputtering</t>
  </si>
  <si>
    <t>10.1021/acs.jpcc.9b10709</t>
  </si>
  <si>
    <t>SLG | ITO | SnO2-np | PCBA-60 | Perovskite | PTA | MoO3 | Ag</t>
  </si>
  <si>
    <t>SnO2-np | PCBA-60</t>
  </si>
  <si>
    <t>10.1002/adfm.201909972</t>
  </si>
  <si>
    <t>CaCl2</t>
  </si>
  <si>
    <t>10.1016/j.nanoen.2018.04.026</t>
  </si>
  <si>
    <t>10.1246/cl.170428</t>
  </si>
  <si>
    <t>Sanehira et al.</t>
  </si>
  <si>
    <t>10.1007/s12274-016-1181-z</t>
  </si>
  <si>
    <t>SLG | ITO | V2Ox | Perovskite | C60 | BCP | Ag</t>
  </si>
  <si>
    <t>V2Ox</t>
  </si>
  <si>
    <t>SLG | ITO | PEDOT:PSS | V2Ox | Perovskite | C60 | BCP | Ag</t>
  </si>
  <si>
    <t>PEDOT:PSS | V2Ox</t>
  </si>
  <si>
    <t>10.1002/advs.201802046</t>
  </si>
  <si>
    <t>1.0 | 3.0</t>
  </si>
  <si>
    <t>Cs | MA</t>
  </si>
  <si>
    <t>CsPbBr | MAPbI</t>
  </si>
  <si>
    <t>CsPbBr3 | MAPbI3</t>
  </si>
  <si>
    <t>Spin-coating &gt;&gt; Co-evaporation</t>
  </si>
  <si>
    <t>Unknown &gt;&gt; none</t>
  </si>
  <si>
    <t>10.1039/c7cp04749e</t>
  </si>
  <si>
    <t>Gujar et al.</t>
  </si>
  <si>
    <t>100 &gt;&gt; 165.0</t>
  </si>
  <si>
    <t>5.0 &gt;&gt; 0.0</t>
  </si>
  <si>
    <t>10.1021/acs.jpclett.7b02562</t>
  </si>
  <si>
    <t>10.1016/j.orgel.2015.05.043</t>
  </si>
  <si>
    <t>10.1021/acsami.8b04329</t>
  </si>
  <si>
    <t>SLG | Ag | MoOx | PEDOT:PSS | Perovskite | PCBM-60 | C60 | BCP | Cu | Ag | MoO3</t>
  </si>
  <si>
    <t>SLG | Ag</t>
  </si>
  <si>
    <t>Cu | Ag</t>
  </si>
  <si>
    <t>1.0 | 10.0 | 20.0</t>
  </si>
  <si>
    <t>Cu | Ag | MoO3</t>
  </si>
  <si>
    <t>SLG | Ag | MoOx | PEDOT:PSS | Perovskite | PCBM-60 | C60 | BCP | ITO</t>
  </si>
  <si>
    <t>PET | Ag | MoOx | PEDOT:PSS | Perovskite | PCBM-60 | C60 | BCP | Cu | Ag | MoO3</t>
  </si>
  <si>
    <t>PET | Ag</t>
  </si>
  <si>
    <t>10.1039/c5ta06177f</t>
  </si>
  <si>
    <t>10.1016/j.electacta.2016.11.060</t>
  </si>
  <si>
    <t>10.1039/c6nr08347a</t>
  </si>
  <si>
    <t>Zarick et al.</t>
  </si>
  <si>
    <t>AuAg@SiO-np</t>
  </si>
  <si>
    <t>75 &gt;&gt; 75</t>
  </si>
  <si>
    <t>10.1021/acs.jpclett.6b02594</t>
  </si>
  <si>
    <t>10.1039/c9ta02772f</t>
  </si>
  <si>
    <t>3.0 | 3.0</t>
  </si>
  <si>
    <t>MAPbI | MAPbBr</t>
  </si>
  <si>
    <t>MAPbI3 | MAPbBr3</t>
  </si>
  <si>
    <t>10.1002/cssc.201800476</t>
  </si>
  <si>
    <t>SLG | FTO | MTDATA | Perovskite | C60 | BCP | Cu</t>
  </si>
  <si>
    <t>MTDATA</t>
  </si>
  <si>
    <t>SLG | FTO | PEDOT:PSS | Perovskite | C60 | BCP | Cu</t>
  </si>
  <si>
    <t>10.1016/j.solener.2018.12.065</t>
  </si>
  <si>
    <t>10.1039/c5ta09231k</t>
  </si>
  <si>
    <t>SLG | ITO | PEDOT:PSS | Perovskite | PCBM-60 | Bphen; Ir(MDQ)2(acac) | Ag</t>
  </si>
  <si>
    <t>PCBM-60 | Bphen; Ir(MDQ)2(acac)</t>
  </si>
  <si>
    <t>10.1016/j.synthmet.2016.07.013</t>
  </si>
  <si>
    <t>SLG | FTO | TiO2-c | TiO2-mp | Perovskite | CoPcNO2-COU | Au</t>
  </si>
  <si>
    <t>CoPcNO2-OPh</t>
  </si>
  <si>
    <t>10.1016/j.synthmet.2018.05.012</t>
  </si>
  <si>
    <t>10.1002/aenm.201801668</t>
  </si>
  <si>
    <t>FA0.85MA0.15PbBr0.51I2.49</t>
  </si>
  <si>
    <t>SLG | FTO | TiO2-c | TiO2-mp | Perovskite | PTAA-1F | Au</t>
  </si>
  <si>
    <t>PTAA-1F</t>
  </si>
  <si>
    <t>SLG | FTO | TiO2-c | TiO2-mp | Perovskite | PTAA-2F | Au</t>
  </si>
  <si>
    <t>PTAA-2F</t>
  </si>
  <si>
    <t>10.1038/s41560-018-0192-2</t>
  </si>
  <si>
    <t>Saidaminov et al.</t>
  </si>
  <si>
    <t>0.8; 0.15</t>
  </si>
  <si>
    <t>FA0.8MA0.15PbBr0.45I2.55</t>
  </si>
  <si>
    <t>CdI2</t>
  </si>
  <si>
    <t>10.1039/c4ee01138d</t>
  </si>
  <si>
    <t>10.1002/anie.201800019</t>
  </si>
  <si>
    <t>90 &gt;&gt; 250</t>
  </si>
  <si>
    <t>SLG | FTO | TiO2-c | TiO2-mp | Graphene-QDs | Perovskite | Carbon</t>
  </si>
  <si>
    <t>TiO2-c | TiO2-mp | Graphene-QDs</t>
  </si>
  <si>
    <t>10.1002/pssa.201700281</t>
  </si>
  <si>
    <t>10.1021/acsami.8b02503</t>
  </si>
  <si>
    <t>SLG | ITO | P3HT | Perovskite | C60 | BCP | CU</t>
  </si>
  <si>
    <t>SLG | ITO | P3OT | Perovskite | C60 | BCP | CU</t>
  </si>
  <si>
    <t>P3OT</t>
  </si>
  <si>
    <t>SLG | ITO | PolyTPD | Perovskite | C60 | BCP | CU</t>
  </si>
  <si>
    <t>SLG | ITO | PTAA | Perovskite | C60 | BCP | CU</t>
  </si>
  <si>
    <t>10.1039/c9ta01499c</t>
  </si>
  <si>
    <t>SLG | FTO | TiO2-c | TiO2-mp | Perovskite | MnS | Au</t>
  </si>
  <si>
    <t>10.1002/smll.201700953</t>
  </si>
  <si>
    <t>SnS-QDs</t>
  </si>
  <si>
    <t>0.5 mg/m</t>
  </si>
  <si>
    <t>10.1039/c8ta05636f</t>
  </si>
  <si>
    <t>SLG | ITO | NiO-c | Perovskite | PCBM-60-PCP | Ag</t>
  </si>
  <si>
    <t>PCBM-60-PCP</t>
  </si>
  <si>
    <t>SLG | ITO | NiO-c | Perovskite | PCBM-60-MCM | Ag</t>
  </si>
  <si>
    <t>PCBM-60-MCM</t>
  </si>
  <si>
    <t>10.1021/acsami.7b12046</t>
  </si>
  <si>
    <t>SLG | FTO | TiO2-c | TiO2-mp | PbS-QDs | Perovskite | P3HT | Au</t>
  </si>
  <si>
    <t>Spray-pyrolys | Spin-coating &gt;&gt; CBD | Spin-coating</t>
  </si>
  <si>
    <t>10.1002/aenm.201500471</t>
  </si>
  <si>
    <t>SLG | FTO | TiO2-c | Al2O3-mp | Perovskite | TTB-TTQ | Au</t>
  </si>
  <si>
    <t>TTB-TTQ</t>
  </si>
  <si>
    <t>10.1002/adfm.201807420</t>
  </si>
  <si>
    <t>1; 1.35; 1.1</t>
  </si>
  <si>
    <t>Tudur David</t>
  </si>
  <si>
    <t>10.1007/s10854-020-02913-x</t>
  </si>
  <si>
    <t>Unknown | Graphene oxide | Unknown</t>
  </si>
  <si>
    <t>10.1039/c9ta10422d</t>
  </si>
  <si>
    <t>Pai et al.</t>
  </si>
  <si>
    <t>AgCs2BiBr5.9</t>
  </si>
  <si>
    <t>AgCs2BiBr5.8</t>
  </si>
  <si>
    <t>AgCs2BiBr5.7</t>
  </si>
  <si>
    <t>AgCs2BiBr5.6</t>
  </si>
  <si>
    <t>AgCs2BiBr5.5</t>
  </si>
  <si>
    <t>AgCs2BiBr5.4</t>
  </si>
  <si>
    <t>10.1038/s41560-019-0538-4</t>
  </si>
  <si>
    <t>20.0 | 3.0</t>
  </si>
  <si>
    <t>0.05; 0.88; 0.07</t>
  </si>
  <si>
    <t>Cs0.05FA0.88MA0.07PbBr0.24I2.76</t>
  </si>
  <si>
    <t>OAm</t>
  </si>
  <si>
    <t>10.1039/c9ta11462a</t>
  </si>
  <si>
    <t>Manekkathodi et al.</t>
  </si>
  <si>
    <t>SLG | ITO | SnO2-np | Perovskite | Spiro-MeOTAD | MoO3 | AuAg | MoO3</t>
  </si>
  <si>
    <t>0.05; 0.85; 0.10</t>
  </si>
  <si>
    <t>Cs0.05FA0.85MA0.10PbBr0.45I2.55</t>
  </si>
  <si>
    <t>MoO3 | AuAg | MoO3</t>
  </si>
  <si>
    <t>nan | 6.0 | nan</t>
  </si>
  <si>
    <t>10.1039/c9ta00272c</t>
  </si>
  <si>
    <t>10.1039/c7cp03760k</t>
  </si>
  <si>
    <t>0.05; 0.79; 0.12</t>
  </si>
  <si>
    <t>Cs0.05FA0.79MA0.12PbBr0.39I2.61</t>
  </si>
  <si>
    <t>0.05; 0.75; 0.11</t>
  </si>
  <si>
    <t>Cs0.05FA0.75MA0.11PbBr0.39I2.61</t>
  </si>
  <si>
    <t>0.15; 0.71; 0.1</t>
  </si>
  <si>
    <t>Cs0.15FA0.71MA0.1PbBr0.39I2.61</t>
  </si>
  <si>
    <t>10.1039/c6ta11238b</t>
  </si>
  <si>
    <t>SLG | ITO | TiO2-c | Perovskite | HB-Cz | Ag</t>
  </si>
  <si>
    <t>HB-Cz</t>
  </si>
  <si>
    <t>SLG | ITO | TiO2-c | Perovskite | PCz | Ag</t>
  </si>
  <si>
    <t>PCz</t>
  </si>
  <si>
    <t>SLG | ITO | TiO2-c | Perovskite | Ag</t>
  </si>
  <si>
    <t>10.1039/c5ee02925b</t>
  </si>
  <si>
    <t>Quarti et al.</t>
  </si>
  <si>
    <t>T. Jesper Jacobsson</t>
  </si>
  <si>
    <t>10.1002/adma.201600624</t>
  </si>
  <si>
    <t>clt 40</t>
  </si>
  <si>
    <t>FA0.83MA0.17PbBr0.46I2.54</t>
  </si>
  <si>
    <t>clt 100</t>
  </si>
  <si>
    <t>clt 150</t>
  </si>
  <si>
    <t>clt 220</t>
  </si>
  <si>
    <t>clt380</t>
  </si>
  <si>
    <t>clt 480</t>
  </si>
  <si>
    <t>clt 480 champion</t>
  </si>
  <si>
    <t>10.1021/acs.jpcc.6b01728</t>
  </si>
  <si>
    <t>10.1039/c5ee02608c</t>
  </si>
  <si>
    <t>Correa Baena et al.</t>
  </si>
  <si>
    <t>10.1021/acsnano.6b07916</t>
  </si>
  <si>
    <t>Pazoki et al.</t>
  </si>
  <si>
    <t>10.1021/acs.jpcc.6b02858</t>
  </si>
  <si>
    <t>Jacobsson et al.</t>
  </si>
  <si>
    <t>High T</t>
  </si>
  <si>
    <t>Low T</t>
  </si>
  <si>
    <t>Best</t>
  </si>
  <si>
    <t>10.1039/c8ta05795h</t>
  </si>
  <si>
    <t>Svanström et al.</t>
  </si>
  <si>
    <t>FA0.83MA0.17PbBr1.5I1.5</t>
  </si>
  <si>
    <t>50:50+Cs</t>
  </si>
  <si>
    <t>Cs0.05FA0.79MA0.16PbBr1.5I1.5</t>
  </si>
  <si>
    <t>17:83+Cs</t>
  </si>
  <si>
    <t>CsFA</t>
  </si>
  <si>
    <t>10.1021/nl400349b</t>
  </si>
  <si>
    <t>MAPbBr0.18I2.82</t>
  </si>
  <si>
    <t>MAPbBr0.39I2.61</t>
  </si>
  <si>
    <t>0.87; 2.13</t>
  </si>
  <si>
    <t>MAPbBr0.87I2.13</t>
  </si>
  <si>
    <t>0.71; 0.29</t>
  </si>
  <si>
    <t>1.14; 1.86</t>
  </si>
  <si>
    <t>MAPbBr1.14I1.86</t>
  </si>
  <si>
    <t>0.62; 0.38</t>
  </si>
  <si>
    <t>1.41; 1.59</t>
  </si>
  <si>
    <t>MAPbBr1.41I1.59</t>
  </si>
  <si>
    <t>0.53; 0.47</t>
  </si>
  <si>
    <t>1.74; 1.26</t>
  </si>
  <si>
    <t>MAPbBr1.74I1.26</t>
  </si>
  <si>
    <t>0.42; 0.58</t>
  </si>
  <si>
    <t>2.13; 0.87</t>
  </si>
  <si>
    <t>MAPbBr2.13I0.87</t>
  </si>
  <si>
    <t>2.52; 0.48</t>
  </si>
  <si>
    <t>MAPbBr2.52I0.48</t>
  </si>
  <si>
    <t>10.1039/c5ee03874j</t>
  </si>
  <si>
    <t>Saliba et al.</t>
  </si>
  <si>
    <t>0.13; 0.72; 0.16</t>
  </si>
  <si>
    <t>Cs0.13FA0.72MA0.16PbBr0.51I2.49</t>
  </si>
  <si>
    <t>FA0.75MA0.25PbBr0.51I2.49</t>
  </si>
  <si>
    <t>0.5; 0.75; 0.1</t>
  </si>
  <si>
    <t>Cs0.5FA0.75MA0.1PbBr0.51I2.49</t>
  </si>
  <si>
    <t>0.2; 0.75; 0.05</t>
  </si>
  <si>
    <t>Cs0.2FA0.75MA0.05PbBr0.51I2.49</t>
  </si>
  <si>
    <t>Cs0.25FA0.75PbBr0.51I2.49</t>
  </si>
  <si>
    <t>Cs0.05FA0.83MA0.12PbBr0.51I2.49</t>
  </si>
  <si>
    <t>0.10; 0.83; 0.07</t>
  </si>
  <si>
    <t>Cs0.10FA0.83MA0.07PbBr0.51I2.49</t>
  </si>
  <si>
    <t>0.14; 0.83; 0.03</t>
  </si>
  <si>
    <t>Cs0.14FA0.83MA0.03PbBr0.51I2.49</t>
  </si>
  <si>
    <t>10.1126/science.aah5557</t>
  </si>
  <si>
    <t>Stability</t>
  </si>
  <si>
    <t>10.1039/c3ee43822h</t>
  </si>
  <si>
    <t>FAPbBr0.6I2.4</t>
  </si>
  <si>
    <t>10.1002/aenm.201502458</t>
  </si>
  <si>
    <t>Sutton et al.</t>
  </si>
  <si>
    <t>10.1021/acs.jpclett.6b00002</t>
  </si>
  <si>
    <t>Beal et al.</t>
  </si>
  <si>
    <t>10.1126/science.aaf9717</t>
  </si>
  <si>
    <t>SLG | ITO | PEDOT:PSS | Perovskite | C60 | BCP | Au</t>
  </si>
  <si>
    <t>65; 35</t>
  </si>
  <si>
    <t>Dipped in Anisole</t>
  </si>
  <si>
    <t>0.875; 0.125</t>
  </si>
  <si>
    <t>FAPb0.875Sn0.125I3</t>
  </si>
  <si>
    <t>0.625; 0.375</t>
  </si>
  <si>
    <t>FAPb0.625Sn0.375I3</t>
  </si>
  <si>
    <t>FAPb0.5Sn0.5I</t>
  </si>
  <si>
    <t>0.375; 0.625</t>
  </si>
  <si>
    <t>FAPb0.375Sn0.625I3</t>
  </si>
  <si>
    <t>FAPb0.125Sn0.875I3</t>
  </si>
  <si>
    <t>SLG | ITO | NiO-c | Perovskite | PCBM-60 | SnO2-c | SnZnO | Al</t>
  </si>
  <si>
    <t>PCBM-60 | SnO-c | SnZnO</t>
  </si>
  <si>
    <t>SLG | ITO | NiO-c | Perovskite | PCBM-60 | SnO2-c | SnZnO | ITO</t>
  </si>
  <si>
    <t>10.1002/adma.201604744</t>
  </si>
  <si>
    <t>SLG | ITO | PEDOT:PSS | NiO-c | Perovskite | PCBM-60 | Al</t>
  </si>
  <si>
    <t>MAPb0.8Sn0.2I3</t>
  </si>
  <si>
    <t>MAPb0.6Sn0.4I3</t>
  </si>
  <si>
    <t>MAPb0.4Sn0.6I3</t>
  </si>
  <si>
    <t>MAPb0.2Sn0.8I3</t>
  </si>
  <si>
    <t>10.1021/acs.nanolett.6b03857</t>
  </si>
  <si>
    <t>MAPb0.75Sn0.25Br1.2I1.8</t>
  </si>
  <si>
    <t>0.50; 0.50</t>
  </si>
  <si>
    <t>MAPb0.50Sn0.50Br1.2I1.8</t>
  </si>
  <si>
    <t>MAPb0.25Sn0.75Br1.2I1.8</t>
  </si>
  <si>
    <t>MASnBr1.2I1.8</t>
  </si>
  <si>
    <t>MAPb0.75Sn0.25Br0.3I2.7</t>
  </si>
  <si>
    <t>MAPb0.75Sn0.25Br0.6I2.4</t>
  </si>
  <si>
    <t>MAPb0.75Sn0.25Br0.9I2.1</t>
  </si>
  <si>
    <t>MAPb0.75Sn0.25Br1.5I1.5</t>
  </si>
  <si>
    <t>MAPb0.75Sn0.25Br1.8I1.2</t>
  </si>
  <si>
    <t>MAPb0.75Sn0.25Br2.1I0.9</t>
  </si>
  <si>
    <t>2.4; 0.6</t>
  </si>
  <si>
    <t>MAPb0.75Sn0.25Br2.4I0.6</t>
  </si>
  <si>
    <t>MAPb0.75Sn0.25Br2.7I0.3</t>
  </si>
  <si>
    <t>MAPbSnBr</t>
  </si>
  <si>
    <t>MAPb0.75Sn0.25Br3</t>
  </si>
  <si>
    <t>10.1038/nenergy.2017.18</t>
  </si>
  <si>
    <t>SLG | ITO | SnO2-c | C60-SAM | Perovskite | Spiro-MeOTAD | MoO3 | Au | MoO3</t>
  </si>
  <si>
    <t>10.0 | 8.5 | 10.0</t>
  </si>
  <si>
    <t>10.1021/acs.jpclett.5b00968</t>
  </si>
  <si>
    <t>60.0 | 500.0</t>
  </si>
  <si>
    <t>10.1039/c5nr07739g</t>
  </si>
  <si>
    <t>Spin-coating &gt;&gt; Solvent annealing</t>
  </si>
  <si>
    <t>SLG | ITO | PEDOT:PSS | Perovskite | ICBA | Ca | Al</t>
  </si>
  <si>
    <t>10.1002/aenm.201602121</t>
  </si>
  <si>
    <t>Forgács et al.</t>
  </si>
  <si>
    <t>SLG | ITO | C60; Phlm | C60 | Perovskite | TaTm | F6-TCNNQ; TaTm | Au</t>
  </si>
  <si>
    <t>C60; Phlm | C60</t>
  </si>
  <si>
    <t>TaTm | F6-TCNNQ; TaTm</t>
  </si>
  <si>
    <t>SLG | ITO | TiO2-c | IPH | Perovskite | TaTm | F6-TCNNQ; TaTm | Au</t>
  </si>
  <si>
    <t>TiO2-c | IPH</t>
  </si>
  <si>
    <t>Cs0.15FA0.85PbBr2.1I0.9</t>
  </si>
  <si>
    <t>10.1038/NPHOTON.2014.82</t>
  </si>
  <si>
    <t>30.0 | 350.0</t>
  </si>
  <si>
    <t>2-6-lutidin; Li-TFSI</t>
  </si>
  <si>
    <t>10.1021/jz5002117</t>
  </si>
  <si>
    <t>SLG | FTO | TiO2-c | TiO2-mp | Perovskite | P3HT | Ag | Au</t>
  </si>
  <si>
    <t>10.0 | 55.0</t>
  </si>
  <si>
    <t>MAPb0.7Sn0.3I3</t>
  </si>
  <si>
    <t>MAPb0.5Sn0.5I3</t>
  </si>
  <si>
    <t>MAPb0.3Sn0.7I3</t>
  </si>
  <si>
    <t>10.1021/ja5033259</t>
  </si>
  <si>
    <t>MAPb0.25Sn0.75I3</t>
  </si>
  <si>
    <t>MAPb0.75Sn0.25I</t>
  </si>
  <si>
    <t>10.1021/acsenergylett.6b00514</t>
  </si>
  <si>
    <t>40.0 | 1000.0 | 1000.0</t>
  </si>
  <si>
    <t>Cl; SnF2</t>
  </si>
  <si>
    <t>nan; 0.2</t>
  </si>
  <si>
    <t>nan; 0.3</t>
  </si>
  <si>
    <t>nan; 0.4</t>
  </si>
  <si>
    <t>10.1021/jacs.7b07949</t>
  </si>
  <si>
    <t>80.0 &gt;&gt; 350.0</t>
  </si>
  <si>
    <t>CsPb0.9Sn0.1Br2I</t>
  </si>
  <si>
    <t>10.1002/adma.201705998</t>
  </si>
  <si>
    <t>SLG | ITO | TiO2-c | Perovskite | PVP | Spiro-MeOTAD | Au</t>
  </si>
  <si>
    <t>Vacuum &gt;&gt; Ar; MAI</t>
  </si>
  <si>
    <t>PVP | Spiro-MeOTAD</t>
  </si>
  <si>
    <t>0.38; 0.62</t>
  </si>
  <si>
    <t>MAPb0.38Sn0.62I3</t>
  </si>
  <si>
    <t>10.1002/adma.201401641</t>
  </si>
  <si>
    <t>0.5; 0.500</t>
  </si>
  <si>
    <t>MAPb0.5Sn0.500I3</t>
  </si>
  <si>
    <t>10.1039/C6NR00301J</t>
  </si>
  <si>
    <t>0; 0.19</t>
  </si>
  <si>
    <t>MAPb0Sn0.19I3</t>
  </si>
  <si>
    <t>20.0 &gt;&gt; 60.0</t>
  </si>
  <si>
    <t>0.7; 0.255</t>
  </si>
  <si>
    <t>MAPb0.7Sn0.255I3</t>
  </si>
  <si>
    <t>10.1016/j.nanoen.2016.08.015</t>
  </si>
  <si>
    <t>SLG | ITO | PEDOT:PSS | Perovskite | BPB-M | LiF | Ag</t>
  </si>
  <si>
    <t>BPB-M | LiF</t>
  </si>
  <si>
    <t>10.1002/adma.201602696</t>
  </si>
  <si>
    <t>SLG | ITO | PEDOT:PSS | Perovskite | PCBM-60 | bis‐C60 | Ag</t>
  </si>
  <si>
    <t>MA0.75Sn0.25I3</t>
  </si>
  <si>
    <t>FA0.25MA0.75Pb0.75Sn0.25I3</t>
  </si>
  <si>
    <t>FA0.5MA0.5Pb0.75Sn0.25I3</t>
  </si>
  <si>
    <t>FA0.75MA0.25Pb0.75Sn0.25I3</t>
  </si>
  <si>
    <t>SLG | ITO | NiO-c | Perovskite | PCBM-60 | bis‐C60 | Ag</t>
  </si>
  <si>
    <t>SLG | ITO | PEDOT:PSS | Perovskite | PCBM-60 | bis‐C60 | ITO</t>
  </si>
  <si>
    <t>10.1007/s11434-016-1147-2</t>
  </si>
  <si>
    <t>SLG | ITO | PEDOT:PSS | Perovskite | C60 | Ca | Al</t>
  </si>
  <si>
    <t>10.1038/srep35705</t>
  </si>
  <si>
    <t>MAPb0.875Sn0.125I3</t>
  </si>
  <si>
    <t>MAPb0.625Sn0.375I3</t>
  </si>
  <si>
    <t>MAPb0.375Sn0.625I3</t>
  </si>
  <si>
    <t>MAPb0.125Sn0.875I3</t>
  </si>
  <si>
    <t>10.1002/aenm.201601353</t>
  </si>
  <si>
    <t>10.1021/jacs.6b08337</t>
  </si>
  <si>
    <t>0.6; 0.6</t>
  </si>
  <si>
    <t>FA0.6MA0.4Pb0.6Sn0.6I3</t>
  </si>
  <si>
    <t>2.5 %; 10 %</t>
  </si>
  <si>
    <t>10.1039/C6TA07712A</t>
  </si>
  <si>
    <t>CsMAPbSnI</t>
  </si>
  <si>
    <t>Cs0.1MA0.9Pb0.5Sn0.5I3</t>
  </si>
  <si>
    <t>Cs0.2MA0.8Pb0.5Sn0.5I3</t>
  </si>
  <si>
    <t>Cs0.3MA0.7Pb0.5Sn0.5I3</t>
  </si>
  <si>
    <t>Cs0.2FA0.8Pb0.75Sn0.25I3</t>
  </si>
  <si>
    <t>Cs0.2FA0.8Pb0.5Sn0.5I3</t>
  </si>
  <si>
    <t>Cs0.2FA0.8Pb0.25Sn0.75I3</t>
  </si>
  <si>
    <t>Cs0.2FA0.8SnI3</t>
  </si>
  <si>
    <t>Cs0.1MA0.9Pb0.7Sn0.255I3</t>
  </si>
  <si>
    <t>Cs0.1MA0.9Pb0.25Sn0.75I3</t>
  </si>
  <si>
    <t>CsMASnI</t>
  </si>
  <si>
    <t>Cs0.1MA0.9SnI3</t>
  </si>
  <si>
    <t>10.1002/adfm.201605469</t>
  </si>
  <si>
    <t>SLG | ITO | PEDOT:PSS | Perovskite | C60 | Zr(acac)4 | Ag</t>
  </si>
  <si>
    <t>C60 | Zr(acac)4</t>
  </si>
  <si>
    <t>DMSO-25</t>
  </si>
  <si>
    <t>DMSO-50</t>
  </si>
  <si>
    <t>DMSO-75</t>
  </si>
  <si>
    <t>10.1039/C6TC05325D</t>
  </si>
  <si>
    <t>10.1039/C6TA11181E</t>
  </si>
  <si>
    <t>FAPb0.9Sn0.1I3</t>
  </si>
  <si>
    <t>FAPb0.7Sn0.3I3</t>
  </si>
  <si>
    <t>FAPb0.4Sn0.6I3</t>
  </si>
  <si>
    <t>FAPb0.2Sn0.8I3</t>
  </si>
  <si>
    <t>10.1016/j.nanoen.2017.02.040</t>
  </si>
  <si>
    <t>10.1021/acsami.7b04011</t>
  </si>
  <si>
    <t>MAPb0.4Sn0.6BrI3</t>
  </si>
  <si>
    <t>MAPb0.4Sn0.6Br0.6I2.4</t>
  </si>
  <si>
    <t>MAPb0.4Sn0.6Br0.9I2.1</t>
  </si>
  <si>
    <t>MAPb0.4Sn0.6Br1.2I1.8</t>
  </si>
  <si>
    <t>MAPb0.4Sn0.6Br1.5I1.5</t>
  </si>
  <si>
    <t>MAPb0.4Sn0.6Br1.8I1.2</t>
  </si>
  <si>
    <t>MAPb0.4Sn0.6Br2.1I0.9</t>
  </si>
  <si>
    <t>MAPb0.4Sn0.6Br2.4I0.6</t>
  </si>
  <si>
    <t>10.1016/j.nanoen.2017.05.061</t>
  </si>
  <si>
    <t>FASnBr</t>
  </si>
  <si>
    <t>FASnBr3</t>
  </si>
  <si>
    <t>10.1039/C7NR03507A</t>
  </si>
  <si>
    <t>10.1021/jacs.7b04981</t>
  </si>
  <si>
    <t>Prasanna et al.</t>
  </si>
  <si>
    <t>Cs0.15FA0.85Pb0.375Sn0.625I3</t>
  </si>
  <si>
    <t>0.37; 0.6255</t>
  </si>
  <si>
    <t>Cs0.25FA0.75Pb0.37Sn0.6255I3</t>
  </si>
  <si>
    <t>Cs0.2FA0.8Pb0.3Sn0.7I3</t>
  </si>
  <si>
    <t>10.1002/anie.201705965</t>
  </si>
  <si>
    <t>Cs0.3FA0.7Pb0.7Sn0.3I3</t>
  </si>
  <si>
    <t>10.1002/adma.201704418</t>
  </si>
  <si>
    <t>SLG | ITO | PEDOT:PSS | Perovskite | ICBA | bis‐C60 | Ag</t>
  </si>
  <si>
    <t>ICBM | bis-C60</t>
  </si>
  <si>
    <t>MAI | Unknown</t>
  </si>
  <si>
    <t>10.1021/acsenergylett.7b00847</t>
  </si>
  <si>
    <t>PHJ</t>
  </si>
  <si>
    <t>SLG | ITO | PEDOT:PSS | Perovskite | bis‐C60 | Ag</t>
  </si>
  <si>
    <t>BHJ</t>
  </si>
  <si>
    <t>SLG | ITO | PEDOT:PSS | Perovskite | C60 | bis‐C60 | Ag</t>
  </si>
  <si>
    <t>DF-C60; SnF2</t>
  </si>
  <si>
    <t>nan; 20 %</t>
  </si>
  <si>
    <t>GHJ</t>
  </si>
  <si>
    <t>DF-C60</t>
  </si>
  <si>
    <t>10.1021/acs.nanolett.8b00701</t>
  </si>
  <si>
    <t>2 %; 2 %</t>
  </si>
  <si>
    <t>25.0 | 20.0 | 5.0</t>
  </si>
  <si>
    <t>10.1002/aenm.201800997</t>
  </si>
  <si>
    <t>FACl; SnF2</t>
  </si>
  <si>
    <t>FACl</t>
  </si>
  <si>
    <t>10.1016/j.matlet.2018.05.047</t>
  </si>
  <si>
    <t>MAPb0.4Sn0.6Br0.4I2.6</t>
  </si>
  <si>
    <t>MAPb0.2Sn0.8Br0.4I2.6</t>
  </si>
  <si>
    <t>MAPb0.6Sn0.4Br0.4I2.6</t>
  </si>
  <si>
    <t>MAPb0.8Sn0.2Br0.4I2.6</t>
  </si>
  <si>
    <t>10.1039/C8TA03054E</t>
  </si>
  <si>
    <t>1000; 71 &gt;&gt; 1</t>
  </si>
  <si>
    <t>10.1002/adma.201803703</t>
  </si>
  <si>
    <t>SLG | ITO | PEDOT:PSS | PCP‐Na | Perovskite | C60 | BCP | Al</t>
  </si>
  <si>
    <t>PEDOT:PSS | PCP-Na</t>
  </si>
  <si>
    <t>10.1002/adfm.201804427</t>
  </si>
  <si>
    <t>FA0.6MA0.4Sn0.6I3</t>
  </si>
  <si>
    <t>SLG | ITO | PEDOT:PSS | PBDB‐T; ITIC | Perovskite | C60 | BCP | Ag</t>
  </si>
  <si>
    <t>PEDOT:PSS | PBDB-T:ITIC</t>
  </si>
  <si>
    <t>3 %; 3 %</t>
  </si>
  <si>
    <t>10.1039/C8TA05444D</t>
  </si>
  <si>
    <t>SLG | ITO | PEDOT:PSS | Perovskite | PCBM-60 | Phen‐NaDPO | Ag</t>
  </si>
  <si>
    <t>80.0 | 3.0</t>
  </si>
  <si>
    <t>10.1039/C8SE00314A</t>
  </si>
  <si>
    <t>CH2O2; SnF2</t>
  </si>
  <si>
    <t>5 %; 7.5 %</t>
  </si>
  <si>
    <t>N2 &gt;&gt; MACl</t>
  </si>
  <si>
    <t>7.0 &gt;&gt; 1.0</t>
  </si>
  <si>
    <t>Cs0.4FA0.6PbBr0.9I2.1</t>
  </si>
  <si>
    <t>10.1038/s41560-018-0278-x</t>
  </si>
  <si>
    <t>Cl; Pb(SCN)2; SnF2</t>
  </si>
  <si>
    <t>nan; 2 %; 6 %</t>
  </si>
  <si>
    <t>63; 7</t>
  </si>
  <si>
    <t>10.1002/aenm.201803135</t>
  </si>
  <si>
    <t>1.4 %; 6 %</t>
  </si>
  <si>
    <t>3.0; 7.0</t>
  </si>
  <si>
    <t>FAMAPbSnBrI</t>
  </si>
  <si>
    <t>FA0.6MA0.4Pb0.4Sn0.6Br0.12I2.88</t>
  </si>
  <si>
    <t>FA0.6MA0.4Pb0.4Sn0.6Br0.18I2.82</t>
  </si>
  <si>
    <t>FA0.6MA0.4Pb0.4Sn0.6Br0.24I2.76</t>
  </si>
  <si>
    <t>FA0.6MA0.4Pb0.4Sn0.6Br0.48I2.52</t>
  </si>
  <si>
    <t>10.1002/adfm.201804603</t>
  </si>
  <si>
    <t>Chi et al.</t>
  </si>
  <si>
    <t>0.05; 0.68; 0.26</t>
  </si>
  <si>
    <t>Cs0.05FA0.68MA0.26Pb0.75Sn0.25Br0.4I2.6</t>
  </si>
  <si>
    <t>10.1039/C8TA05282D</t>
  </si>
  <si>
    <t>MAPb0.95Sn0.05I3</t>
  </si>
  <si>
    <t>Acetone</t>
  </si>
  <si>
    <t>10.1002/aenm.201801954</t>
  </si>
  <si>
    <t>SLG | ITO | PEDOT:PSS | Perovskite | Polystyrene | PCBM-60 | BCP | Ag</t>
  </si>
  <si>
    <t>1.4 %5%</t>
  </si>
  <si>
    <t>SLG | ITO | NiO-c | Perovskite | FSIP | BCP | Ag</t>
  </si>
  <si>
    <t>FSIP | C60 | BCP</t>
  </si>
  <si>
    <t>10.1002/solr.201800256</t>
  </si>
  <si>
    <t>SLG | ITO | PFI-PEDOT:PSS | Perovskite | PCBM-60 | BCP | Ag</t>
  </si>
  <si>
    <t>PFI</t>
  </si>
  <si>
    <t>10.1021/acs.jpcc.8b09609</t>
  </si>
  <si>
    <t>Ripolles et al.</t>
  </si>
  <si>
    <t>FA0.6MA0.4Pb0.4Sn0.6Br0.3I2.7</t>
  </si>
  <si>
    <t>(SnF2(DMSO))2</t>
  </si>
  <si>
    <t>[SnF2(DMSO)]2</t>
  </si>
  <si>
    <t>10.1002/adfm.201807024</t>
  </si>
  <si>
    <t>SLG | ITO | PEDOT:PSS | Perovskite | PEAI | PCBM-60 | BCP | Ag</t>
  </si>
  <si>
    <t>PEIA | PCBM-60 | BCP</t>
  </si>
  <si>
    <t>MA(SCN)</t>
  </si>
  <si>
    <t>10.1021/acsphotonics.5b00119</t>
  </si>
  <si>
    <t>165nm</t>
  </si>
  <si>
    <t>236nm</t>
  </si>
  <si>
    <t>295nm</t>
  </si>
  <si>
    <t>408nm</t>
  </si>
  <si>
    <t>440nm</t>
  </si>
  <si>
    <t>501nm</t>
  </si>
  <si>
    <t>10.1039/C4EE01546K</t>
  </si>
  <si>
    <t>Barrows et al.</t>
  </si>
  <si>
    <t>10.1039/C6TA00739B</t>
  </si>
  <si>
    <t>10.1186/s11671-016-1259-2</t>
  </si>
  <si>
    <t>Zabihi et al.</t>
  </si>
  <si>
    <t>Air brush spray &gt;&gt; Air brush spray</t>
  </si>
  <si>
    <t>10.1038/s41598-017-08642-2</t>
  </si>
  <si>
    <t>Bishop et al.</t>
  </si>
  <si>
    <t>Spray-pyrolys | Ultrasonic spray</t>
  </si>
  <si>
    <t>Device E</t>
  </si>
  <si>
    <t>Li-TFSI; PEG; TBP</t>
  </si>
  <si>
    <t>CREST, Photovoltaic Meaasurement and calibration Laboratory at Universit of Loughborough</t>
  </si>
  <si>
    <t>10.1016/j.matdes.2017.04.010</t>
  </si>
  <si>
    <t>0.033; 2.97</t>
  </si>
  <si>
    <t>MAPbBr0.033I2.97</t>
  </si>
  <si>
    <t>Spin-coating &gt;&gt; Ultrasonic spray</t>
  </si>
  <si>
    <t>1.0 &gt;&gt; 60.0</t>
  </si>
  <si>
    <t>0.066; 2.93</t>
  </si>
  <si>
    <t>MAPbBr0.066I2.93</t>
  </si>
  <si>
    <t>0.083; 2.92</t>
  </si>
  <si>
    <t>MAPbBr0.083I2.92</t>
  </si>
  <si>
    <t>10.1039/C6TA06718B</t>
  </si>
  <si>
    <t>10.1109/PVSC.2015.7355719</t>
  </si>
  <si>
    <t>Zhonggao Xia et al.</t>
  </si>
  <si>
    <t>2015 IEEE 42nd Photovoltaic Specialist Conference (PVSC)</t>
  </si>
  <si>
    <t>Evaporation &gt;&gt; Ultrasonic spray</t>
  </si>
  <si>
    <t>10.1039/c7se00536a</t>
  </si>
  <si>
    <t>DMF; GBL; IPA</t>
  </si>
  <si>
    <t>1; 1; 0.05</t>
  </si>
  <si>
    <t>DMF; GBL; IPA &gt;&gt; IPA</t>
  </si>
  <si>
    <t>1; 1; 0.05 &gt;&gt; 1</t>
  </si>
  <si>
    <t>10.1016/j.solmat.2016.12.032</t>
  </si>
  <si>
    <t>10.1002/aenm.201600994</t>
  </si>
  <si>
    <t>Mohamad et al.</t>
  </si>
  <si>
    <t>SLG | ITO | PEDOT:PSS | Perovskite | PCBM-70 | LiF | Al</t>
  </si>
  <si>
    <t>10.1021/acs.jpcc.5b07554</t>
  </si>
  <si>
    <t>Gamliel et al.</t>
  </si>
  <si>
    <t>10.1021/acsenergylett.6b00341</t>
  </si>
  <si>
    <t>Spin-coating &gt;&gt; Air brush spray</t>
  </si>
  <si>
    <t>Unknown &gt;&gt; 325.0</t>
  </si>
  <si>
    <t>Unknown &gt;&gt; 275.0</t>
  </si>
  <si>
    <t>Unknown &gt;&gt; 300.0</t>
  </si>
  <si>
    <t>10.1021/acsami.5b04563</t>
  </si>
  <si>
    <t>10.1039/C5RA23359C</t>
  </si>
  <si>
    <t>Cs0.3FA0.7PbI3</t>
  </si>
  <si>
    <t>10.1039/C6TA09922J</t>
  </si>
  <si>
    <t>Remeika et al.</t>
  </si>
  <si>
    <t>Ultrasonic spray &gt;&gt; CBD</t>
  </si>
  <si>
    <t>14; 1 &gt;&gt; 1</t>
  </si>
  <si>
    <t>10.1016/j.nanoen.2016.07.026</t>
  </si>
  <si>
    <t>Unknown &gt;&gt; 115.0; 100</t>
  </si>
  <si>
    <t>Unknown &gt;&gt; 10.0; 120.0</t>
  </si>
  <si>
    <t>10.1039/C4TA05675B</t>
  </si>
  <si>
    <t>Device 2</t>
  </si>
  <si>
    <t>10.1016/j.nanoen.2018.01.049</t>
  </si>
  <si>
    <t>Inkjet printing &gt;&gt; Diffusion-gas reaction</t>
  </si>
  <si>
    <t>110.0 &gt;&gt; 100.0</t>
  </si>
  <si>
    <t>Spin-coating &gt;&gt; Diffusion-gas reaction</t>
  </si>
  <si>
    <t>1; 2 &gt;&gt; 1</t>
  </si>
  <si>
    <t>10.1021/acsaem.8b00222</t>
  </si>
  <si>
    <t>Mathies et al.</t>
  </si>
  <si>
    <t>0.1; 0.79; 0.16</t>
  </si>
  <si>
    <t>Cs0.1FA0.79MA0.16PbBr0.51I2.49</t>
  </si>
  <si>
    <t>10.1039/C6TA07972E</t>
  </si>
  <si>
    <t>1@45</t>
  </si>
  <si>
    <t>2@45</t>
  </si>
  <si>
    <t>3@45</t>
  </si>
  <si>
    <t>1@30</t>
  </si>
  <si>
    <t>3@60</t>
  </si>
  <si>
    <t>Spin-coating-cast</t>
  </si>
  <si>
    <t>10.1002/solr.201700217</t>
  </si>
  <si>
    <t>60.0 | 2.5</t>
  </si>
  <si>
    <t>CBD | Evaporation</t>
  </si>
  <si>
    <t>60.0 | 7.5</t>
  </si>
  <si>
    <t>10.1016/j.matlet.2015.11.058</t>
  </si>
  <si>
    <t>Spin-coating &gt;&gt; Inkjet printing</t>
  </si>
  <si>
    <t>85.0 &gt;&gt; 90.0</t>
  </si>
  <si>
    <t>0.3; 0.67</t>
  </si>
  <si>
    <t>FA0.3MA0.67PbI3</t>
  </si>
  <si>
    <t>FA0.67MA0.33PbI3</t>
  </si>
  <si>
    <t>10.1002/adma.201404598</t>
  </si>
  <si>
    <t>Slot-die coating &gt;&gt; Slot-die coating</t>
  </si>
  <si>
    <t>10.1016/j.solmat.2016.09.013</t>
  </si>
  <si>
    <t>Cotella et al.</t>
  </si>
  <si>
    <t>50.0 | 600.0</t>
  </si>
  <si>
    <t>Li-TFSI; TBP; V2O5</t>
  </si>
  <si>
    <t>10.1098/rsos.172158</t>
  </si>
  <si>
    <t>10.1002/aenm.201500569</t>
  </si>
  <si>
    <t>Schmidt et al.</t>
  </si>
  <si>
    <t>Barrier foil</t>
  </si>
  <si>
    <t>SLG | ITO | ZnO-np | PCBM-60 | Perovskite | P3HT | PEDOT:PSS | Ag</t>
  </si>
  <si>
    <t>P3HT | PEDOT:PSS</t>
  </si>
  <si>
    <t>PET | ITO | ZnO-np | PCBM-60 | Perovskite | P3HT | PEDOT:PSS | Ag</t>
  </si>
  <si>
    <t>10.1016/j.solener.2017.04.071</t>
  </si>
  <si>
    <t>Ciro et al.</t>
  </si>
  <si>
    <t>80; 90; 100; 110</t>
  </si>
  <si>
    <t>40.0; 10.0; 10.0; 20.0</t>
  </si>
  <si>
    <t>10.1088/1674-4926/38/1/014006</t>
  </si>
  <si>
    <t>Journal of Semiconductors</t>
  </si>
  <si>
    <t>SLG | FTO | ZnO-c | Perovskite | Carbon</t>
  </si>
  <si>
    <t>China</t>
  </si>
  <si>
    <t>10.1016/j.solmat.2018.02.003</t>
  </si>
  <si>
    <t>P3HTRT</t>
  </si>
  <si>
    <t>P3HT40</t>
  </si>
  <si>
    <t>P3HT50</t>
  </si>
  <si>
    <t>P3HT60</t>
  </si>
  <si>
    <t>P3HT70</t>
  </si>
  <si>
    <t>Bifluo-RT</t>
  </si>
  <si>
    <t>SLG | ITO | ZnO-np | Perovskite | Bifluo | Ag</t>
  </si>
  <si>
    <t>Bifluo</t>
  </si>
  <si>
    <t>Bifluo-40</t>
  </si>
  <si>
    <t>Bifluo-50</t>
  </si>
  <si>
    <t>Bifluo-60</t>
  </si>
  <si>
    <t>Bifluo-70</t>
  </si>
  <si>
    <t>10.1021/acsami.8b02549</t>
  </si>
  <si>
    <t>SLG | ITO | PEDOT:PSS | Perovskite | C60 | PCBM-60 | BCP | Ag</t>
  </si>
  <si>
    <t>C60 | PCBM-60 | BCP</t>
  </si>
  <si>
    <t>10.1016/j.solmat.2017.11.010</t>
  </si>
  <si>
    <t>SC/SC</t>
  </si>
  <si>
    <t>SD/SC</t>
  </si>
  <si>
    <t>SD/SD</t>
  </si>
  <si>
    <t>10.1016/j.nanoen.2016.11.022</t>
  </si>
  <si>
    <t>10.1039/C8SE00368H</t>
  </si>
  <si>
    <t>Whitaker et al.</t>
  </si>
  <si>
    <t>50; 140</t>
  </si>
  <si>
    <t>10.1016/j.orgel.2017.12.027</t>
  </si>
  <si>
    <t>PET | ITO | ZnO-np | Perovskite | P3HT | Ag</t>
  </si>
  <si>
    <t>10.1557/adv.2019.79</t>
  </si>
  <si>
    <t>10.1002/aenm.201801935</t>
  </si>
  <si>
    <t>Galagan et al.</t>
  </si>
  <si>
    <t>2‐butoxyethano; DMSO</t>
  </si>
  <si>
    <t>60%–70%</t>
  </si>
  <si>
    <t>100.0 | 30.0</t>
  </si>
  <si>
    <t>40%–50%</t>
  </si>
  <si>
    <t>15%–25%</t>
  </si>
  <si>
    <t>10.1002/aenm.201700302</t>
  </si>
  <si>
    <t>Cl; Phosphatidylcholine</t>
  </si>
  <si>
    <t>0.025; 2.975</t>
  </si>
  <si>
    <t>FA0.4MA0.6PbBr0.025I2.975</t>
  </si>
  <si>
    <t>0.01; 0.39; 0.6</t>
  </si>
  <si>
    <t>Cs0.01FA0.39MA0.6PbBr0.025I2.975</t>
  </si>
  <si>
    <t>0.02; 0.38; 0.6</t>
  </si>
  <si>
    <t>Cs0.02FA0.38MA0.6PbBr0.025I2.975</t>
  </si>
  <si>
    <t>0.03; 0.37; 0.6</t>
  </si>
  <si>
    <t>Cs0.03FA0.37MA0.6PbBr0.025I2.975</t>
  </si>
  <si>
    <t>10.1002/aenm.201401229</t>
  </si>
  <si>
    <t>10.1039/C5MH00126A</t>
  </si>
  <si>
    <t>10.1039/C4EE03907F</t>
  </si>
  <si>
    <t>SLG | ITO | c-OTPD | Perovskite | PCBM-60 | C60 | BCP | Al</t>
  </si>
  <si>
    <t>c-OTPD</t>
  </si>
  <si>
    <t>TPACA</t>
  </si>
  <si>
    <t>10.1016/j.jpowsour.2014.12.008</t>
  </si>
  <si>
    <t>Razza et al.</t>
  </si>
  <si>
    <t>100.0 | 300.0</t>
  </si>
  <si>
    <t>10.1021/acsenergylett.8b00428</t>
  </si>
  <si>
    <t>10.1002/solr.201700214</t>
  </si>
  <si>
    <t>Doctor blading | Evaporation</t>
  </si>
  <si>
    <t>10.1038/nenergy.2017.38</t>
  </si>
  <si>
    <t>10.1016/j.joule.2018.04.011</t>
  </si>
  <si>
    <t>10.1002/aenm.201600372</t>
  </si>
  <si>
    <t>10.1039/C6EE00413J</t>
  </si>
  <si>
    <t>10.1038/NENERGY.2015.12</t>
  </si>
  <si>
    <t>Divitini et al.</t>
  </si>
  <si>
    <t>10.1016/j.apmt.2016.03.002</t>
  </si>
  <si>
    <t>Mallajosyula et al.</t>
  </si>
  <si>
    <t>10.1016/j.jpowsour.2016.11.028</t>
  </si>
  <si>
    <t>Brush painting | Evaporation</t>
  </si>
  <si>
    <t>PEN | ITO | PEDOT:PSS | Perovskite | PCBM-60 | LiF | Ag</t>
  </si>
  <si>
    <t>10.1016/j.solmat.2016.09.046</t>
  </si>
  <si>
    <t>DMSO; GBL; IPA</t>
  </si>
  <si>
    <t>3; 7; 0.5</t>
  </si>
  <si>
    <t>3; 7; 1</t>
  </si>
  <si>
    <t>3; 7; 3</t>
  </si>
  <si>
    <t>3; 7; 0.25</t>
  </si>
  <si>
    <t>10.1016/j.solmat.2015.09.018</t>
  </si>
  <si>
    <t>Back et al.</t>
  </si>
  <si>
    <t>PSSH</t>
  </si>
  <si>
    <t>10.1016/j.orgel.2017.03.017</t>
  </si>
  <si>
    <t>10.1038/ncomms16045</t>
  </si>
  <si>
    <t>10.1038/s41560-018-0153-9</t>
  </si>
  <si>
    <t>L-alfa-phosphatidylcholine</t>
  </si>
  <si>
    <t>Solar Power Lab at Arizona State University</t>
  </si>
  <si>
    <t>10.1038/s41467-018-04028-8</t>
  </si>
  <si>
    <t>10.1039/C7TA09721B</t>
  </si>
  <si>
    <t>Rotating magnetic field</t>
  </si>
  <si>
    <t>10.1039/C8TA06771F</t>
  </si>
  <si>
    <t>10.1038/nature12509</t>
  </si>
  <si>
    <t>10.1038/NPHOTON.2013.341</t>
  </si>
  <si>
    <t>Malinkiewicz et al.</t>
  </si>
  <si>
    <t>SLG | ITO | PEDOT:PSS | PolyTPD | Perovskite | PCBM-60 | Au</t>
  </si>
  <si>
    <t>10.1039/C3EE43619E</t>
  </si>
  <si>
    <t>PET | AZO | Ag | AZO | PEDOT:PSS | PolyTPD | Perovskite | PCBM-60 | Au</t>
  </si>
  <si>
    <t>10.1021/jz500645n</t>
  </si>
  <si>
    <t>SLG | FTO | CuSCN | Perovskite | PCBM-60 | Ag</t>
  </si>
  <si>
    <t>10.1002/aenm.201400345</t>
  </si>
  <si>
    <t>SLG | ITO | PEDOT:PSS | PolyTPD | Perovskite | Au</t>
  </si>
  <si>
    <t>SLG | ITO | PEDOT:PSS | PolyTPD | Perovskite | 3TPYMB | Au</t>
  </si>
  <si>
    <t>3TPYMB</t>
  </si>
  <si>
    <t>10.1063/1.4889843</t>
  </si>
  <si>
    <t>Polander et al.</t>
  </si>
  <si>
    <t>SLG | ITO | Spiro-MeOTAD | PEDOT:PSS | Perovskite | C60 | Ag</t>
  </si>
  <si>
    <t>F6-TCNNQ</t>
  </si>
  <si>
    <t>SLG | ITO | MeO-TPD | PEDOT:PSS | Perovskite | C60 | Ag</t>
  </si>
  <si>
    <t>MeO-TPD</t>
  </si>
  <si>
    <t>SLG | ITO | Spiro-MeO-TPD | PEDOT:PSS | Perovskite | C60 | Ag</t>
  </si>
  <si>
    <t>Spiro-MeO-TPD</t>
  </si>
  <si>
    <t>SLG | ITO | Spiro-TTB | PEDOT:PSS | Perovskite | C60 | Ag</t>
  </si>
  <si>
    <t>SLG | ITO | Spiro-TAD | PEDOT:PSS | Perovskite | C60 | Ag</t>
  </si>
  <si>
    <t>SLG | ITO | BPADF | PEDOT:PSS | Perovskite | C60 | Ag</t>
  </si>
  <si>
    <t>BPAPF</t>
  </si>
  <si>
    <t>NDP9</t>
  </si>
  <si>
    <t>10.1063/1.4890056</t>
  </si>
  <si>
    <t>Momblona et al.</t>
  </si>
  <si>
    <t>900a</t>
  </si>
  <si>
    <t>Unknown | AgSbF6</t>
  </si>
  <si>
    <t>10.1039/C4EE02539C</t>
  </si>
  <si>
    <t>10.1038/NPHOTON.2014.284</t>
  </si>
  <si>
    <t>SLG | ITO | PEDOT:PSS | PCDTBT | Perovskite | PCBM-60 | LiF | Ag</t>
  </si>
  <si>
    <t>PEDOT:PSS | PCDTBT</t>
  </si>
  <si>
    <t>SLG | ITO | PEDOT:PSS | DPP-DTT | Perovskite | PCBM-60 | LiF | Ag</t>
  </si>
  <si>
    <t>PEDOT:PSS | PDPP-DTT</t>
  </si>
  <si>
    <t>SLG | ITO | PEDOT:PSS | P3HT | Perovskite | PCBM-60 | LiF | Ag</t>
  </si>
  <si>
    <t>PEDOT:PSS | P3HT</t>
  </si>
  <si>
    <t>SLG | ITO | PEDOT:PSS | PCPDTBT | Perovskite | PCBM-60 | LiF | Ag</t>
  </si>
  <si>
    <t>PEDOT:PSS | PCPDTBT</t>
  </si>
  <si>
    <t>10.1039/C4TA05819D</t>
  </si>
  <si>
    <t>2.3:1</t>
  </si>
  <si>
    <t>10.1016/j.orgel.2014.12.002</t>
  </si>
  <si>
    <t>SLG | ITO | MoO3 | NPB | Perovskite | C60 | BCP | Al</t>
  </si>
  <si>
    <t>MoO3 | NPB</t>
  </si>
  <si>
    <t>5.0 | 20.0</t>
  </si>
  <si>
    <t>SLG | ITO | MoO3 | Perovskite | C60 | BCP | Al</t>
  </si>
  <si>
    <t>SLG | ITO | NPB | Perovskite | C60 | BCP | Al</t>
  </si>
  <si>
    <t>10.1039/C4RA17316C</t>
  </si>
  <si>
    <t>10.1039/C5TA03593G</t>
  </si>
  <si>
    <t>10.1002/cssc.201500972</t>
  </si>
  <si>
    <t>Teuscher et al.</t>
  </si>
  <si>
    <t>10.1016/j.nanoen.2015.11.008</t>
  </si>
  <si>
    <t>C60=0.0</t>
  </si>
  <si>
    <t>C60=2.5</t>
  </si>
  <si>
    <t>C60=5.5</t>
  </si>
  <si>
    <t>C60=10.0</t>
  </si>
  <si>
    <t>C60=15.0</t>
  </si>
  <si>
    <t>C70=5.5</t>
  </si>
  <si>
    <t>10.1002/aenm.201502202</t>
  </si>
  <si>
    <t>10.1039/C6EE02100J</t>
  </si>
  <si>
    <t>SLG | ITO | TaTm | Perovskite | C60 | Ag</t>
  </si>
  <si>
    <t>SLG | ITO | F6-TCNNQ; TaTm | Perovskite | C60 | C60; Phlm | Ag</t>
  </si>
  <si>
    <t>F6-TCNNQ; TaTm</t>
  </si>
  <si>
    <t>SLG | ITO | F6-TCNNQ; TaTm | TaTm | Perovskite | C60; Phlm | Ag</t>
  </si>
  <si>
    <t>C60; Phlm</t>
  </si>
  <si>
    <t>SLG | ITO | C60; Phlm | Perovskite | TaTm | F6-TCNNQ; TaTm | Ag</t>
  </si>
  <si>
    <t>SLG | ITO | C60; Phlm | C60 | Perovskite | F6-TCNNQ; TaTm | Ag</t>
  </si>
  <si>
    <t>SLG | ITO | C60; Phlm | C60 | Perovskite | TaTm | F6-TCNNQ; TaTm | Ag</t>
  </si>
  <si>
    <t>10.1002/aelm.201600470</t>
  </si>
  <si>
    <t>10.1002/adma.201605290</t>
  </si>
  <si>
    <t>SLG | ITO | Ca | C60 | Perovskite | TAPC | MoO3; TAPC | Ag</t>
  </si>
  <si>
    <t>TAPC | MoO3; TAPC</t>
  </si>
  <si>
    <t>10.0 | 160.0</t>
  </si>
  <si>
    <t>10.1021/acsenergylett.7b00967</t>
  </si>
  <si>
    <t>Borchert et al.</t>
  </si>
  <si>
    <t>10.1021/acsenergylett.7b01217</t>
  </si>
  <si>
    <t>Longo et al.</t>
  </si>
  <si>
    <t>10.1002/aenm.201703506</t>
  </si>
  <si>
    <t>Cs0.5FA0.5PbBr0.51I2.49</t>
  </si>
  <si>
    <t>0.5; 0.4; 0.1</t>
  </si>
  <si>
    <t>Cs0.5FA0.4MA0.1PbBr0.51I2.49</t>
  </si>
  <si>
    <t>10.1021/acs.jpclett.7b03361</t>
  </si>
  <si>
    <t>SLG | ITO | TiO2-c | C60 | Perovskite | TaTm | F6-TCNNQ; TaTm | Au</t>
  </si>
  <si>
    <t>SLG | ITO | TiO2-c | Perovskite | TaTm | F6-TCNNQ; TaTm | Au</t>
  </si>
  <si>
    <t>10.1016/j.solmat.2018.07.009</t>
  </si>
  <si>
    <t>10.1039/C4RA03820G</t>
  </si>
  <si>
    <t>SLG | ITO | Perovskite | C60 | Ag</t>
  </si>
  <si>
    <t>10.1002/adma.201402461</t>
  </si>
  <si>
    <t>SLG | ITO | PEDOT:PSS | Perovskite | C60 | Bphen | Ca | Ag</t>
  </si>
  <si>
    <t>100.0 | 6.0</t>
  </si>
  <si>
    <t>1.0 | 120.0</t>
  </si>
  <si>
    <t>10.1039/C4TA05070C</t>
  </si>
  <si>
    <t>15.0 | 120.0</t>
  </si>
  <si>
    <t>10.1039/C5TA01824B</t>
  </si>
  <si>
    <t>10.1002/adma.201601505</t>
  </si>
  <si>
    <t>Hsiao et al.</t>
  </si>
  <si>
    <t>300nm,10−5torr</t>
  </si>
  <si>
    <t>SLG | ITO | Ca | C60 | Perovskite | TAPC | MoO3; TAPC | MoO3 | Ag</t>
  </si>
  <si>
    <t>10.0 | 90.0</t>
  </si>
  <si>
    <t>280nm,10−4torr</t>
  </si>
  <si>
    <t>480nm,10−4torr</t>
  </si>
  <si>
    <t>480nm,10−3torr</t>
  </si>
  <si>
    <t>SLG | ITO | Ca | Perovskite | TAPC | MoO3; TAPC | MoO3 | Ag</t>
  </si>
  <si>
    <t>SLG | ITO | C60 | Perovskite | TAPC | MoO3; TAPC | MoO3 | Ag</t>
  </si>
  <si>
    <t>1.0 | 20.0</t>
  </si>
  <si>
    <t>10.1039/C6RA07549E</t>
  </si>
  <si>
    <t>Flash evaporation</t>
  </si>
  <si>
    <t>1.7:1</t>
  </si>
  <si>
    <t>1.9:1</t>
  </si>
  <si>
    <t>2.1:1</t>
  </si>
  <si>
    <t>10.1039/C5EE03620H</t>
  </si>
  <si>
    <t>Closed space sublimation</t>
  </si>
  <si>
    <t>10.1038/srep29910</t>
  </si>
  <si>
    <t>10.1039/C5CC01103E</t>
  </si>
  <si>
    <t>10.1002/pssr.201510386</t>
  </si>
  <si>
    <t>10.1021/jacs.6b02787</t>
  </si>
  <si>
    <t>N2 &gt;&gt; FA</t>
  </si>
  <si>
    <t>10.1021/ja411509g</t>
  </si>
  <si>
    <t>10.1063/1.4905932</t>
  </si>
  <si>
    <t>Abbas et al.</t>
  </si>
  <si>
    <t>10.1021/ja509245x</t>
  </si>
  <si>
    <t>10.1021/jp512936z</t>
  </si>
  <si>
    <t>Air &gt;&gt; MaBr</t>
  </si>
  <si>
    <t>10.1088/0957-4484/26/49/494002</t>
  </si>
  <si>
    <t>10.1016/j.electacta.2017.10.185</t>
  </si>
  <si>
    <t>Sedighi et al.</t>
  </si>
  <si>
    <t>0.05; 095</t>
  </si>
  <si>
    <t>Cs0.05MA095PbI3</t>
  </si>
  <si>
    <t>10.1021/acsami.7b17781</t>
  </si>
  <si>
    <t>SMP-0</t>
  </si>
  <si>
    <t>Dry air &gt;&gt; Air; MAI</t>
  </si>
  <si>
    <t>SMP-5</t>
  </si>
  <si>
    <t>SMP-10</t>
  </si>
  <si>
    <t>SMP-15</t>
  </si>
  <si>
    <t>10.1021/acsami.7b16627</t>
  </si>
  <si>
    <t>Dry air &gt;&gt; MAI</t>
  </si>
  <si>
    <t>10.1016/j.jechem.2018.01.007</t>
  </si>
  <si>
    <t>10.1186/s11671-017-2401-5</t>
  </si>
  <si>
    <t>10.1002/adma.201801401</t>
  </si>
  <si>
    <t>(PEA)0.03MA0.97PbI3</t>
  </si>
  <si>
    <t>(PEA)0.05MA0.95PbI3</t>
  </si>
  <si>
    <t>(PEA)0.1MA0.9PbI3</t>
  </si>
  <si>
    <t>(PEA)0.4MA0.6PbI3</t>
  </si>
  <si>
    <t>(PEA)0.5MA0.5PbI3</t>
  </si>
  <si>
    <t>(PEA)0.67MA0.33PbI3</t>
  </si>
  <si>
    <t>(PEA)MAPbI3</t>
  </si>
  <si>
    <t>10.1039/C5MH00170F</t>
  </si>
  <si>
    <t>170.0 &gt;&gt; 100.0</t>
  </si>
  <si>
    <t>10.1021/acs.jpcc.5b09300</t>
  </si>
  <si>
    <t>Spin-coating &gt;&gt; Gas reaction &gt;&gt; Ion exchange</t>
  </si>
  <si>
    <t>N2 &gt;&gt; MAI &gt;&gt; MABr</t>
  </si>
  <si>
    <t>10.1039/C5CC09873D</t>
  </si>
  <si>
    <t>30.0 | 300.0</t>
  </si>
  <si>
    <t>Spin-coating &gt;&gt; CVD</t>
  </si>
  <si>
    <t>N2 &gt;&gt; FA-Ac</t>
  </si>
  <si>
    <t>10.1002/anie.201606801</t>
  </si>
  <si>
    <t>10.1039/C4TA04385E</t>
  </si>
  <si>
    <t>Leyden et al.</t>
  </si>
  <si>
    <t>Vacuum &gt;&gt; MAI; N2</t>
  </si>
  <si>
    <t>10.1021/am5077588</t>
  </si>
  <si>
    <t>30min</t>
  </si>
  <si>
    <t>10.1021/jz502720a</t>
  </si>
  <si>
    <t>10.1039/C5TA02306H</t>
  </si>
  <si>
    <t>10.1039/C5TA01730K</t>
  </si>
  <si>
    <t>10.1039/C5TA03577E</t>
  </si>
  <si>
    <t>Vacuum &gt;&gt; FAI</t>
  </si>
  <si>
    <t>10.1038/srep14083</t>
  </si>
  <si>
    <t>Ar; MAI; PbCl2</t>
  </si>
  <si>
    <t>Ar; MAI; Pbl2</t>
  </si>
  <si>
    <t>10.1002/advs.201500262</t>
  </si>
  <si>
    <t>10.1039/C5TA06813D</t>
  </si>
  <si>
    <t>Unknown &gt;&gt; 120.0 &gt;&gt; 145.0</t>
  </si>
  <si>
    <t>Unknown &gt;&gt; 5.0 &gt;&gt; 100.0</t>
  </si>
  <si>
    <t>10.1002/admi.201500849</t>
  </si>
  <si>
    <t>0.7 M</t>
  </si>
  <si>
    <t>1.2 M</t>
  </si>
  <si>
    <t>10.1039/C6TC01781A</t>
  </si>
  <si>
    <t>Air &gt;&gt; MAI; NH4Cl</t>
  </si>
  <si>
    <t>100 &gt;&gt; 100; 100</t>
  </si>
  <si>
    <t>30.0 &gt;&gt; 50.0; 30.0</t>
  </si>
  <si>
    <t>100 &gt;&gt; 110; 100</t>
  </si>
  <si>
    <t>100 &gt;&gt; 120; 100</t>
  </si>
  <si>
    <t>10.1039/C6TA04465D</t>
  </si>
  <si>
    <t>60; 100 &gt;&gt; 150</t>
  </si>
  <si>
    <t>10.0; 10.0 &gt;&gt; 30.0</t>
  </si>
  <si>
    <t>10.0; 10.0 &gt;&gt; 60.0</t>
  </si>
  <si>
    <t>10.0; 10.0 &gt;&gt; 90.0</t>
  </si>
  <si>
    <t>10.0; 10.0 &gt;&gt; 120.0</t>
  </si>
  <si>
    <t>10.0; 10.0 &gt;&gt; 150.0</t>
  </si>
  <si>
    <t>10.0; 10.0 &gt;&gt; 180.0</t>
  </si>
  <si>
    <t>10.1039/C6TA04267H</t>
  </si>
  <si>
    <t>Vacuum &gt;&gt; FAI; N2</t>
  </si>
  <si>
    <t>10.1002/adfm.201703835</t>
  </si>
  <si>
    <t>Air &gt;&gt; FAI; Vacuum</t>
  </si>
  <si>
    <t>100.0 &gt;&gt; 155.0</t>
  </si>
  <si>
    <t>5.0 &gt;&gt; 150.0</t>
  </si>
  <si>
    <t>Cs0.03FA0.97PbI3</t>
  </si>
  <si>
    <t>Air &gt;&gt; Vacuum &gt;&gt; N2</t>
  </si>
  <si>
    <t>100.0 &gt;&gt; 155.0 &gt;&gt; 150.0</t>
  </si>
  <si>
    <t>5.0 &gt;&gt; 150.0 &gt;&gt; 20.0</t>
  </si>
  <si>
    <t>Cs0.07FA0.93PbI3</t>
  </si>
  <si>
    <t>Cs0.17FA0.83PbI3</t>
  </si>
  <si>
    <t>1; 11</t>
  </si>
  <si>
    <t>10.7567/JJAP.57.052301</t>
  </si>
  <si>
    <t>Unknown &gt;&gt; 150.0; 100</t>
  </si>
  <si>
    <t>Unknown &gt;&gt; 360.0; 10.0</t>
  </si>
  <si>
    <t>10.1016/j.jallcom.2018.02.006</t>
  </si>
  <si>
    <t>SLG | FTO | TiO2-c | Perovskite | SWCNTs | Spiro-MeOTAD | Au</t>
  </si>
  <si>
    <t>10.1016/j.nanoen.2018.04.012</t>
  </si>
  <si>
    <t>Vacuum &gt;&gt; FAI; Vacuum</t>
  </si>
  <si>
    <t>Cs0.07FA0.93PbBr0.15I2.85</t>
  </si>
  <si>
    <t>Vacuum &gt;&gt; Vacuum &gt;&gt; FAI; Vacuum</t>
  </si>
  <si>
    <t>Unknown &gt;&gt; Unknown &gt;&gt; 130.0</t>
  </si>
  <si>
    <t>Cs0.3FA0.7PbBr0.15I2.85</t>
  </si>
  <si>
    <t>0.45; 0.55</t>
  </si>
  <si>
    <t>Cs0.45FA0.55PbBr0.15I2.85</t>
  </si>
  <si>
    <t>10.1039/C6EE00030D</t>
  </si>
  <si>
    <t>Jesper Jacobsson et al.</t>
  </si>
  <si>
    <t>TJJ1</t>
  </si>
  <si>
    <t>TJJ2</t>
  </si>
  <si>
    <t>FAPbBr0.5I2.5</t>
  </si>
  <si>
    <t>TJJ3</t>
  </si>
  <si>
    <t>TJJ4</t>
  </si>
  <si>
    <t>FAPbBr1.5I1.5</t>
  </si>
  <si>
    <t>TJJ5</t>
  </si>
  <si>
    <t>TJJ6</t>
  </si>
  <si>
    <t>FAPbBr2.5I0.5</t>
  </si>
  <si>
    <t>TJJ7</t>
  </si>
  <si>
    <t>TJJ8</t>
  </si>
  <si>
    <t>TJJ9</t>
  </si>
  <si>
    <t>TJJ10</t>
  </si>
  <si>
    <t>FA0.83MA0.17PbBrI2</t>
  </si>
  <si>
    <t>TJJ11</t>
  </si>
  <si>
    <t>TJJ12</t>
  </si>
  <si>
    <t>FA0.83MA0.17PbBr2I</t>
  </si>
  <si>
    <t>TJJ13</t>
  </si>
  <si>
    <t>FA0.83MA0.17PbBr2.5I0.5</t>
  </si>
  <si>
    <t>TJJ14</t>
  </si>
  <si>
    <t>FAMAPbBr</t>
  </si>
  <si>
    <t>FA0.83MA0.17PbBr3</t>
  </si>
  <si>
    <t>TJJ15</t>
  </si>
  <si>
    <t>TJJ16</t>
  </si>
  <si>
    <t>TJJ17</t>
  </si>
  <si>
    <t>FA0.67MA0.33PbBrI2</t>
  </si>
  <si>
    <t>TJJ18</t>
  </si>
  <si>
    <t>FA0.67MA0.33PbBr1.5I1.5</t>
  </si>
  <si>
    <t>TJJ19</t>
  </si>
  <si>
    <t>FA0.67MA0.33PbBr2I</t>
  </si>
  <si>
    <t>TJJ20</t>
  </si>
  <si>
    <t>FA0.67MA0.33PbBr2.5I0.5</t>
  </si>
  <si>
    <t>TJJ21</t>
  </si>
  <si>
    <t>FA0.67MA0.33PbBr3</t>
  </si>
  <si>
    <t>TJJ22</t>
  </si>
  <si>
    <t>TJJ23</t>
  </si>
  <si>
    <t>FA0.5MA0.5PbBr0.5I2.5</t>
  </si>
  <si>
    <t>TJJ24</t>
  </si>
  <si>
    <t>FA0.5MA0.5PbBrI2</t>
  </si>
  <si>
    <t>TJJ25</t>
  </si>
  <si>
    <t>TJJ26</t>
  </si>
  <si>
    <t>FA0.5MA0.5PbBr2I</t>
  </si>
  <si>
    <t>TJJ27</t>
  </si>
  <si>
    <t>FA0.5MA0.5PbBr2.5I0.5</t>
  </si>
  <si>
    <t>TJJ28</t>
  </si>
  <si>
    <t>FA0.5MA0.5PbBr3</t>
  </si>
  <si>
    <t>TJJ29</t>
  </si>
  <si>
    <t>FA0.33PbI3</t>
  </si>
  <si>
    <t>TJJ30</t>
  </si>
  <si>
    <t>FA0.33PbBr0.5I2.5</t>
  </si>
  <si>
    <t>TJJ31</t>
  </si>
  <si>
    <t>FA0.33PbBrI2</t>
  </si>
  <si>
    <t>TJJ32</t>
  </si>
  <si>
    <t>FA0.33PbBr1.5I1.5</t>
  </si>
  <si>
    <t>TJJ33</t>
  </si>
  <si>
    <t>FA0.33PbBr2I</t>
  </si>
  <si>
    <t>TJJ34</t>
  </si>
  <si>
    <t>FA0.33PbBr2.5I0.5</t>
  </si>
  <si>
    <t>TJJ35</t>
  </si>
  <si>
    <t>FA0.33PbBr3</t>
  </si>
  <si>
    <t>TJJ36</t>
  </si>
  <si>
    <t>FA0.17MA0.83PbI3</t>
  </si>
  <si>
    <t>TJJ37</t>
  </si>
  <si>
    <t>FA0.17MA0.83PbBr0.5I2.5</t>
  </si>
  <si>
    <t>TJJ38</t>
  </si>
  <si>
    <t>FA0.17MA0.83PbBrI2</t>
  </si>
  <si>
    <t>TJJ39</t>
  </si>
  <si>
    <t>FA0.17MA0.83PbBr1.5I1.5</t>
  </si>
  <si>
    <t>TJJ40</t>
  </si>
  <si>
    <t>FA0.17MA0.83PbBr2I</t>
  </si>
  <si>
    <t>TJJ41</t>
  </si>
  <si>
    <t>FA0.17MA0.83PbBr2.5I0.5</t>
  </si>
  <si>
    <t>TJJ42</t>
  </si>
  <si>
    <t>FA0.17MA0.83PbBr3</t>
  </si>
  <si>
    <t>TJJ43</t>
  </si>
  <si>
    <t>TJJ44</t>
  </si>
  <si>
    <t>TJJ45</t>
  </si>
  <si>
    <t>TJJ46</t>
  </si>
  <si>
    <t>TJJ47</t>
  </si>
  <si>
    <t>TJJ48</t>
  </si>
  <si>
    <t>MAPbBr2.5I0.5</t>
  </si>
  <si>
    <t>TJJ49</t>
  </si>
  <si>
    <t>10.1021/jacs.6b06320</t>
  </si>
  <si>
    <t>C1: -10%</t>
  </si>
  <si>
    <t>0.81; 0.19</t>
  </si>
  <si>
    <t>FAI; MABr</t>
  </si>
  <si>
    <t>FA0.81MA0.19PbBr0.54I2.46</t>
  </si>
  <si>
    <t>C2: -10%</t>
  </si>
  <si>
    <t>C3: -10%</t>
  </si>
  <si>
    <t>C4: -10%</t>
  </si>
  <si>
    <t>C1: -5%</t>
  </si>
  <si>
    <t>0.82; 0.18</t>
  </si>
  <si>
    <t>0.53; 2.47</t>
  </si>
  <si>
    <t>FA0.82MA0.18PbBr0.53I2.47</t>
  </si>
  <si>
    <t>C2: -5%</t>
  </si>
  <si>
    <t>C1: -0%</t>
  </si>
  <si>
    <t>0.52; 2.48</t>
  </si>
  <si>
    <t>FA0.83MA0.17PbBr0.52I2.48</t>
  </si>
  <si>
    <t>C2: -0%</t>
  </si>
  <si>
    <t>C3: -0%</t>
  </si>
  <si>
    <t>C4: -0%</t>
  </si>
  <si>
    <t>C1: +5%</t>
  </si>
  <si>
    <t>C2: +5%</t>
  </si>
  <si>
    <t>C1: +10%</t>
  </si>
  <si>
    <t>FA0.84MA0.16PbBr0.51I2.49</t>
  </si>
  <si>
    <t>C2: +10%</t>
  </si>
  <si>
    <t>C3: +10%</t>
  </si>
  <si>
    <t>C4: +10%</t>
  </si>
  <si>
    <t>C1: +15%</t>
  </si>
  <si>
    <t>FA0.84MA0.16PbBr0.50I2.50</t>
  </si>
  <si>
    <t>C2: +15%</t>
  </si>
  <si>
    <t>C1: +20%</t>
  </si>
  <si>
    <t>FA0.85MA0.15PbBr0.50I2.50</t>
  </si>
  <si>
    <t>C2: +20%</t>
  </si>
  <si>
    <t>C3: +20%</t>
  </si>
  <si>
    <t>C4: +20%</t>
  </si>
  <si>
    <t>10.1021/acs.jpcc.7b12464</t>
  </si>
  <si>
    <t>0.07; 0.77; 0.16</t>
  </si>
  <si>
    <t>Cs0.07FA0.77MA0.16PbBr0.50I2.50</t>
  </si>
  <si>
    <t>0.04; 0.80; 0.16</t>
  </si>
  <si>
    <t>Cs0.04FA0.80MA0.16PbBr0.50I2.50</t>
  </si>
  <si>
    <t>0.03; 0.81; 0.16</t>
  </si>
  <si>
    <t>Cs0.03FA0.81MA0.16PbBr0.50I2.50</t>
  </si>
  <si>
    <t>RbI; KI</t>
  </si>
  <si>
    <t>2 mol%; 2 mol%</t>
  </si>
  <si>
    <t>average 1</t>
  </si>
  <si>
    <t>average 2</t>
  </si>
  <si>
    <t>average 3</t>
  </si>
  <si>
    <t>average 4</t>
  </si>
  <si>
    <t>average 5</t>
  </si>
  <si>
    <t>average 6</t>
  </si>
  <si>
    <t>average 7</t>
  </si>
  <si>
    <t>average 8</t>
  </si>
  <si>
    <t>10.1021/ja809598r</t>
  </si>
  <si>
    <t>Kojima et al.</t>
  </si>
  <si>
    <t>SLG | FTO | TiO2-c | TiO2-mp | Perovskite | Acetonitrile; B2; LiBr | Pt | FTO</t>
  </si>
  <si>
    <t>nan | 12000.0</t>
  </si>
  <si>
    <t>CBD | Screen printing</t>
  </si>
  <si>
    <t>Acetonitrile; B2; LiBr</t>
  </si>
  <si>
    <t>SLG | FTO | TiO2-c | TiO2-mp | Perovskite | I2; LiI; Methoxyacetonitrile | Pt | FTO</t>
  </si>
  <si>
    <t>nan | 8000.0</t>
  </si>
  <si>
    <t>LiI; I2; Methoxyacetonitrile</t>
  </si>
  <si>
    <t>10.1039/c1nr10867k</t>
  </si>
  <si>
    <t>SLG | FTO | TiO2-c | TiO2-mp | Perovskite | Ethyl acetate; I2; LiI; TBP; Urea | Pt | FTO</t>
  </si>
  <si>
    <t>nan | 5500.0</t>
  </si>
  <si>
    <t>nan | 5501.0</t>
  </si>
  <si>
    <t>nan | 5502.0</t>
  </si>
  <si>
    <t>nan | 3600.0</t>
  </si>
  <si>
    <t>nan | 8600.0</t>
  </si>
  <si>
    <t>10.1186/1556-276X-7-353</t>
  </si>
  <si>
    <t>nan | 5400.0</t>
  </si>
  <si>
    <t>10.1038/srep00591</t>
  </si>
  <si>
    <t>nan | 1100.0</t>
  </si>
  <si>
    <t>nan | 1200.0</t>
  </si>
  <si>
    <t>nan | 1300.0</t>
  </si>
  <si>
    <t>nan | 1500.0</t>
  </si>
  <si>
    <t>10.1063/1.4748888</t>
  </si>
  <si>
    <t>SLG | Ti | Au | Perovskite | ITO</t>
  </si>
  <si>
    <t>Schottky</t>
  </si>
  <si>
    <t>10.1021/ja307789s</t>
  </si>
  <si>
    <t>10.1126/science.1228604</t>
  </si>
  <si>
    <t>10.1039/c3cc44177f</t>
  </si>
  <si>
    <t>5 %; nan</t>
  </si>
  <si>
    <t>2 %; nan</t>
  </si>
  <si>
    <t>3 %; nan</t>
  </si>
  <si>
    <t>4 %; nan</t>
  </si>
  <si>
    <t>6 %; nan</t>
  </si>
  <si>
    <t>8 %; nan</t>
  </si>
  <si>
    <t>10.1039/c3cc46534a</t>
  </si>
  <si>
    <t>200.0 | 400.0</t>
  </si>
  <si>
    <t>Electrodeposition | Hydrothermal</t>
  </si>
  <si>
    <t>PET | ITO | ZnO-c | Perovskite | Spiro-MeOTAD | Au</t>
  </si>
  <si>
    <t>PET | ITO | ZnO-c | ZnO-nw | Perovskite | Spiro-MeOTAD | Au</t>
  </si>
  <si>
    <t>10.1039/c3ta12240a</t>
  </si>
  <si>
    <t>SLG | FTO | TiO2-c | TiO2-mp | Perovskite | Al2O3 | Ethyl acetate; I2; LiI; NMBI; Urea | Pt | FTO</t>
  </si>
  <si>
    <t>Ethyl acetate; I2; LiI; NMBI; Urea</t>
  </si>
  <si>
    <t>SLG | FTO | TiO2-c | TiO2-mp | Al2O3-c | Perovskite | Ethyl acetate; I2; LiI; NMBI; Urea | Pt | FTO</t>
  </si>
  <si>
    <t>Al2O3-c | Ethyl acetate; I2; LiI; NMBI; Urea</t>
  </si>
  <si>
    <t>nan | 15000.0</t>
  </si>
  <si>
    <t>Hydrolys | Drop-infiltration</t>
  </si>
  <si>
    <t>Hexane | Unknown</t>
  </si>
  <si>
    <t>Al(C2H5)3 | nan</t>
  </si>
  <si>
    <t>10.1039/c3nr00218g</t>
  </si>
  <si>
    <t>nan | 2300.0</t>
  </si>
  <si>
    <t>10.1039/c3nr01542d</t>
  </si>
  <si>
    <t>10.1117/12.2023774</t>
  </si>
  <si>
    <t>Organic Photovoltaics XIV</t>
  </si>
  <si>
    <t>SLG | FTO | TiO2-c | TiO2-mp | ZrO2-mp | Perovskite | Carbon-mp</t>
  </si>
  <si>
    <t>nan | 2000.0 | 1100.0</t>
  </si>
  <si>
    <t>Carbon-mp</t>
  </si>
  <si>
    <t>10.1039/c3ra43228a</t>
  </si>
  <si>
    <t>SLG | FTO | TiO2-c | ZrO2-mp | Perovskite | Spiro-MeOTAD | Ag</t>
  </si>
  <si>
    <t>TiO2-c | ZrO2-mp</t>
  </si>
  <si>
    <t>10.1021/jz400348q</t>
  </si>
  <si>
    <t>Edri et al.</t>
  </si>
  <si>
    <t>SLG | FTO | TiO2-c | Al2O3-mp | Perovskite | P3HT | Au</t>
  </si>
  <si>
    <t>SLG | FTO | TiO2-c | Al2O3-mp | Perovskite | TPD | Au</t>
  </si>
  <si>
    <t>SLG | FTO | TiO2-c | Al2O3-mp | Perovskite | PCBM-60 | Au</t>
  </si>
  <si>
    <t>SLG | FTO | TiO2-c | Al2O3-mp | Perovskite | PDI | Au</t>
  </si>
  <si>
    <t>PDI</t>
  </si>
  <si>
    <t>SLG | FTO | TiO2-c | TiO2-mp | Perovskite | PDI | Au</t>
  </si>
  <si>
    <t>10.1021/jz400638x</t>
  </si>
  <si>
    <t>SLG | FTO | TiO2-c | TiO2-mp | Perovskite | DEH | Ag</t>
  </si>
  <si>
    <t>DEH</t>
  </si>
  <si>
    <t>10.1039/c3ee40810h</t>
  </si>
  <si>
    <t>nan | 120.0</t>
  </si>
  <si>
    <t>nan | 585.0</t>
  </si>
  <si>
    <t>nan | 1470.0</t>
  </si>
  <si>
    <t>10.1021/nl400286w</t>
  </si>
  <si>
    <t>nan | 550.0</t>
  </si>
  <si>
    <t>10.1038/NPHOTON.2013.80</t>
  </si>
  <si>
    <t>60.0 | 1000.0</t>
  </si>
  <si>
    <t>10.1021/nl401044q</t>
  </si>
  <si>
    <t>Abrusci et al.</t>
  </si>
  <si>
    <t>SLG | FTO | TiO2-c | TiO2-mp | C60-SAM | Perovskite | Spiro-MeOTAD | Ag</t>
  </si>
  <si>
    <t>TiO2-c | TiO2-mp | C60-SAM</t>
  </si>
  <si>
    <t>SLG | FTO | TiO2-c | TiO2-mp | C60-SAM | Perovskite | PCPDTBT | Ag</t>
  </si>
  <si>
    <t>SLG | FTO | TiO2-c | TiO2-mp | Perovskite | PCPDTBT | Ag</t>
  </si>
  <si>
    <t>SLG | FTO | TiO2-c | TiO2-mp | C60-SAM | Perovskite | P3HT | Ag</t>
  </si>
  <si>
    <t>10.1038/ncomms3242</t>
  </si>
  <si>
    <t>SLG | FTO | TiO2-c | ZrO2-mp | Perovskite | Spiro-MeOTAD | Au</t>
  </si>
  <si>
    <t>60.0 | 360.0</t>
  </si>
  <si>
    <t>60.0 | 550.0</t>
  </si>
  <si>
    <t>10.1038/nature12340</t>
  </si>
  <si>
    <t>Burschka et al.</t>
  </si>
  <si>
    <t>10.1002/adma.201301327</t>
  </si>
  <si>
    <t>SLG | ITO | PEDOT:PSS | Perovskite | ICBA | BCP | Al</t>
  </si>
  <si>
    <t>ICBA | BCP</t>
  </si>
  <si>
    <t>10.1021/nl4024287</t>
  </si>
  <si>
    <t>50.0 | 130.0</t>
  </si>
  <si>
    <t>10.1021/jz401527q</t>
  </si>
  <si>
    <t>nan | 1800.0</t>
  </si>
  <si>
    <t>nan | 3900.0</t>
  </si>
  <si>
    <t>nan | 5800.0</t>
  </si>
  <si>
    <t>nan | 8300.0</t>
  </si>
  <si>
    <t>10.1126/science.1243982</t>
  </si>
  <si>
    <t>Stranks et al.</t>
  </si>
  <si>
    <t>10.1039/c3ee42282h</t>
  </si>
  <si>
    <t>Laban et al.</t>
  </si>
  <si>
    <t>GBL &gt;&gt; DMF</t>
  </si>
  <si>
    <t>10.1038/ncomms3761</t>
  </si>
  <si>
    <t>SLG | FTO | PEDOT:PSS | Perovskite | PCBM-60 | TiO2 | Al</t>
  </si>
  <si>
    <t>10.1038/srep03132</t>
  </si>
  <si>
    <t>Spher 1</t>
  </si>
  <si>
    <t>Spher 2</t>
  </si>
  <si>
    <t>Spher 3</t>
  </si>
  <si>
    <t>Spher 4</t>
  </si>
  <si>
    <t>Spher 5</t>
  </si>
  <si>
    <t>Spher 6</t>
  </si>
  <si>
    <t>Spher 7</t>
  </si>
  <si>
    <t>Spher 8</t>
  </si>
  <si>
    <t>Spher 9</t>
  </si>
  <si>
    <t>Spher 10</t>
  </si>
  <si>
    <t>Flaky 1</t>
  </si>
  <si>
    <t>Flaky 2</t>
  </si>
  <si>
    <t>Flaky 3</t>
  </si>
  <si>
    <t>Flaky 4</t>
  </si>
  <si>
    <t>Flaky 5</t>
  </si>
  <si>
    <t>Flaky 6</t>
  </si>
  <si>
    <t>Flaky 7</t>
  </si>
  <si>
    <t>Flaky 8</t>
  </si>
  <si>
    <t>Flaky 9</t>
  </si>
  <si>
    <t>Flaky 10</t>
  </si>
  <si>
    <t>10.1021/cm402919x</t>
  </si>
  <si>
    <t>PS2</t>
  </si>
  <si>
    <t>PS3</t>
  </si>
  <si>
    <t>10.1088/0256-307X/30/12/128402</t>
  </si>
  <si>
    <t>Chinese Physics Letters</t>
  </si>
  <si>
    <t>nan | 540.0</t>
  </si>
  <si>
    <t>10.1038/ncomms3885</t>
  </si>
  <si>
    <t>Epoxy | SLG</t>
  </si>
  <si>
    <t>10.1246/cl.130774</t>
  </si>
  <si>
    <t>Kakiage et al.</t>
  </si>
  <si>
    <t>SLG | FTO | TiO2-c | Perovskite | I2; LiI; Methoxypropionitrile | Pt | FTO</t>
  </si>
  <si>
    <t>I2; LiI; Methoxypropionitrile</t>
  </si>
  <si>
    <t>10.1021/ja410659k</t>
  </si>
  <si>
    <t>60.0 | 750.0</t>
  </si>
  <si>
    <t>Py-A</t>
  </si>
  <si>
    <t>SLG | FTO | TiO2-c | TiO2-mp | Perovskite | 1-(N,N-di-p-methoxyphenylamine)pyrene | Au</t>
  </si>
  <si>
    <t>1-(N,N-di-p-methoxyphenylamine)pyrene</t>
  </si>
  <si>
    <t>Py-B</t>
  </si>
  <si>
    <t>SLG | FTO | TiO2-c | TiO2-mp | Perovskite | 3,6-tris-(N,N-di-p-methoxyphenylamine)pyrene | Au</t>
  </si>
  <si>
    <t>1,3,6-tris-(N,N-di-p-methoxyphenylamine)pyrene</t>
  </si>
  <si>
    <t>SLG | FTO | TiO2-c | TiO2-mp | Perovskite | 1,3,6,8-tetrakis-(N,N-di-p-methoxyphenylamine)pyrene | Au</t>
  </si>
  <si>
    <t>1,3,6,8-tetrakis-(N,N-di-p-methoxyphenylamine)pyrene</t>
  </si>
  <si>
    <t>Jie Yang</t>
  </si>
  <si>
    <t>10.1039/c7ta03710d</t>
  </si>
  <si>
    <t>TiO2-P0</t>
  </si>
  <si>
    <t>TiO2-P0.5</t>
  </si>
  <si>
    <t>TiO2-P1</t>
  </si>
  <si>
    <t>TiO2-P1.5</t>
  </si>
  <si>
    <t>TiO2-P2</t>
  </si>
  <si>
    <t>10.1021/acsami.5b01959</t>
  </si>
  <si>
    <t>SLG | FTO | TiO2-nanosphere | TiO2-mp | Perovskite | Spiro-MeOTAD | Au</t>
  </si>
  <si>
    <t>TiO2-nanosphere | TiO2-mp</t>
  </si>
  <si>
    <t>14.0 | nan</t>
  </si>
  <si>
    <t>72.0 | nan</t>
  </si>
  <si>
    <t>10.1021/acsami.6b06878</t>
  </si>
  <si>
    <t>SLG | ITO | ZnO-c | ZnO-nw | Perovskite | MDMO-PPV | MoO3 | Al</t>
  </si>
  <si>
    <t>MDMO-PPV</t>
  </si>
  <si>
    <t>5.0 | 120.0</t>
  </si>
  <si>
    <t>10.1016/j.nanoen.2016.08.055</t>
  </si>
  <si>
    <t>IPA/DMSO</t>
  </si>
  <si>
    <t>DMSO; IPA</t>
  </si>
  <si>
    <t>IPA/DMF</t>
  </si>
  <si>
    <t>10.1038/s41467-018-05760-x</t>
  </si>
  <si>
    <t>SLG | ITO | EDTA | Perovskite | Spiro-MeOTAD | Au</t>
  </si>
  <si>
    <t>EDTA</t>
  </si>
  <si>
    <t>PEG | ITO | SnO2-np | Perovskite | Spiro-MeOTAD | Au</t>
  </si>
  <si>
    <t>10.1126/science.aax8018</t>
  </si>
  <si>
    <t>SLG | ITO | SnO2-np | Perovskite | CI-GO | PTAA | Au</t>
  </si>
  <si>
    <t>0.2; 2.7</t>
  </si>
  <si>
    <t>FA0.9MA0.1PbBr0.2I2.7</t>
  </si>
  <si>
    <t>Spin-coating &gt;&gt; Spin-coating &gt;&gt; Rinsing &gt;&gt; Spin-coating</t>
  </si>
  <si>
    <t>Liquid &gt;&gt; Liquid &gt;&gt; Liquid &gt;&gt; Liquid</t>
  </si>
  <si>
    <t>N2 &gt;&gt; N2 &gt;&gt; N2 &gt;&gt; N2</t>
  </si>
  <si>
    <t>DMF; DMSO &gt;&gt; IPA &gt;&gt; IPA &gt;&gt; IPA</t>
  </si>
  <si>
    <t>9; 1 &gt;&gt; 1 &gt;&gt; 1 &gt;&gt; 1</t>
  </si>
  <si>
    <t>nan &gt;&gt; nan &gt;&gt; nan &gt;&gt; Pb(NO3)2</t>
  </si>
  <si>
    <t>Unknown &gt;&gt; Unknown &gt;&gt; Unknown &gt;&gt; 130.0</t>
  </si>
  <si>
    <t>Unknown &gt;&gt; Unknown &gt;&gt; Unknown &gt;&gt; 20.0</t>
  </si>
  <si>
    <t>CI-GO | PTAA</t>
  </si>
  <si>
    <t>SLG | ITO | SnO2-np | Perovskite | Graphene oxide | PTAA | Au</t>
  </si>
  <si>
    <t>Graphene oxide | PTAA</t>
  </si>
  <si>
    <t>10.1021/acsenergylett.6b00229</t>
  </si>
  <si>
    <t>sol gel C60</t>
  </si>
  <si>
    <t>SLG | FTO | C60 | Perovskite | Thiophene | Spiro-MeOTAD | Au</t>
  </si>
  <si>
    <t>90.0; 120</t>
  </si>
  <si>
    <t>150.0; 15.0</t>
  </si>
  <si>
    <t>Thiophene | Spiro-MeOTAD</t>
  </si>
  <si>
    <t>PCBCB</t>
  </si>
  <si>
    <t>SLG | FTO | PCBCB | Perovskite | Thiophene | Spiro-MeOTAD | Au</t>
  </si>
  <si>
    <t>10.1016/j.jpowsour.2017.12.024</t>
  </si>
  <si>
    <t>Jo et al.</t>
  </si>
  <si>
    <t>SLG | ITO | NiO-c | PhNa-1T | Perovskite | PCBM-60 | Ag</t>
  </si>
  <si>
    <t>NiO-c | PhNa-1T</t>
  </si>
  <si>
    <t>10.1039/c4ra11155a</t>
  </si>
  <si>
    <t>nondoped</t>
  </si>
  <si>
    <t>Sn doped</t>
  </si>
  <si>
    <t>10.1039/c5ta08250a</t>
  </si>
  <si>
    <t>SLG | FTO | TiO2-c | STHNP | Perovskite | Spiro-MeOTAD | Au</t>
  </si>
  <si>
    <t>TiO2-c | STHNP</t>
  </si>
  <si>
    <t>10.1021/acsenergylett.8b01498</t>
  </si>
  <si>
    <t>SLG | ITO | SnO2-np | Perovskite | EH44 | MoOx | Al</t>
  </si>
  <si>
    <t>3.3; 1</t>
  </si>
  <si>
    <t>10.1016/j.apsusc.2018.12.118</t>
  </si>
  <si>
    <t>Atmospheric-pressure dielectric barrier discharge</t>
  </si>
  <si>
    <t>10.1039/c5ra21250b</t>
  </si>
  <si>
    <t>10.1016/j.nanoen.2014.11.042</t>
  </si>
  <si>
    <t>Ti-foil | TiO2-nt | Perovskite | Spiro-MeOTAD | Carbon-nt</t>
  </si>
  <si>
    <t>Ti-foil</t>
  </si>
  <si>
    <t>Electrochemical anodization</t>
  </si>
  <si>
    <t>10.1002/cssc.201700290</t>
  </si>
  <si>
    <t>Unknown | SiW12</t>
  </si>
  <si>
    <t>10.1039/c7cp07682g</t>
  </si>
  <si>
    <t>MeO-DATPA</t>
  </si>
  <si>
    <t>SLG | FTO | TiO2-c | TiO2-mp | Perovskite | MeO-DATPA | Au</t>
  </si>
  <si>
    <t>EtO-DATPA</t>
  </si>
  <si>
    <t>SLG | FTO | TiO2-c | TiO2-mp | Perovskite | EtO-DATPA | Au</t>
  </si>
  <si>
    <t>nPrO-DATPA</t>
  </si>
  <si>
    <t>SLG | FTO | TiO2-c | TiO2-mp | Perovskite | nPrO-DATPA | Au</t>
  </si>
  <si>
    <t>iPrO-DATPA</t>
  </si>
  <si>
    <t>SLG | FTO | TiO2-c | TiO2-mp | Perovskite | iPrO-DATPA | Au</t>
  </si>
  <si>
    <t>BuO-DATPA</t>
  </si>
  <si>
    <t>SLG | FTO | TiO2-c | TiO2-mp | Perovskite | BuO-DATPA | Au</t>
  </si>
  <si>
    <t>10.1109/TNANO.2016.2524689</t>
  </si>
  <si>
    <t>Giuri et al.</t>
  </si>
  <si>
    <t>IEEE Transactions on Nanotechnology</t>
  </si>
  <si>
    <t>0.5 | 50.0</t>
  </si>
  <si>
    <t>PEDOT:PSS+GO</t>
  </si>
  <si>
    <t>SLG | ITO | Graphene oxide; PEDOT:PSS | Perovskite | PCBM-60 | LiF | Al</t>
  </si>
  <si>
    <t>PEDOT:PSS; Graphene oxide</t>
  </si>
  <si>
    <t>PEDOT:PSS+GO UV</t>
  </si>
  <si>
    <t>10.1021/acsaem.8b01038</t>
  </si>
  <si>
    <t>TiO2 NP</t>
  </si>
  <si>
    <t>1/2 TiO2 NS</t>
  </si>
  <si>
    <t>1/3 TiO2 NS</t>
  </si>
  <si>
    <t>1/4 TiO2 NS</t>
  </si>
  <si>
    <t>1/5 TiO2 NS</t>
  </si>
  <si>
    <t>10.1039/c4ta03087g</t>
  </si>
  <si>
    <t>10.1039/c6ta08117g</t>
  </si>
  <si>
    <t>PVA</t>
  </si>
  <si>
    <t>10.1002/adma.201602992</t>
  </si>
  <si>
    <t>10.3390/ma11050778</t>
  </si>
  <si>
    <t>10.1039/c8cp91812k</t>
  </si>
  <si>
    <t>SLG | ITO | NiO-c | Perovskite | PCBM-60 | Zr(acac)4 | Au</t>
  </si>
  <si>
    <t>Ethyl benzene</t>
  </si>
  <si>
    <t>10.1016/j.synthmet.2017.02.022</t>
  </si>
  <si>
    <t>10.1039/c5ta05286f</t>
  </si>
  <si>
    <t>SLG | FTO | Perovskite | PCBM-60 | Al</t>
  </si>
  <si>
    <t>10.1002/adma.201803428</t>
  </si>
  <si>
    <t>nan | nan | 8.0</t>
  </si>
  <si>
    <t>DPSI</t>
  </si>
  <si>
    <t>10.1021/acs.jpcc.8b08168</t>
  </si>
  <si>
    <t>SLG | FTO | TiO2-c | TiO2-mp | Perovskite | LD22 | Au</t>
  </si>
  <si>
    <t>LD22</t>
  </si>
  <si>
    <t>10.1016/j.electacta.2016.09.138</t>
  </si>
  <si>
    <t>SLG | ITO | CuSCN | Perovskite | PCBM-60 | PDINO | Al</t>
  </si>
  <si>
    <t>PCBM-60 | PDINO</t>
  </si>
  <si>
    <t>23.5; 23.5</t>
  </si>
  <si>
    <t>SLG | ITO | CuSCN | Perovskite | PCBM-60 | Al</t>
  </si>
  <si>
    <t>SLG | ITO | PEDOT:PSS | Perovskite | PCBM-60 | PDINO | Al</t>
  </si>
  <si>
    <t>10.1002/aenm.201400932</t>
  </si>
  <si>
    <t>Z02</t>
  </si>
  <si>
    <t>Z02i</t>
  </si>
  <si>
    <t>SLG | FTO | ZnO-nw | ZnO-c | Perovskite | Spiro-MeOTAD | Au</t>
  </si>
  <si>
    <t>ZnO-nw | ZnO-c</t>
  </si>
  <si>
    <t>Electrodeposition | Electrodeposition</t>
  </si>
  <si>
    <t>Z05</t>
  </si>
  <si>
    <t>Z05i</t>
  </si>
  <si>
    <t>Z50</t>
  </si>
  <si>
    <t>Z50i</t>
  </si>
  <si>
    <t>Z50i'</t>
  </si>
  <si>
    <t>10.1002/solr.201800275</t>
  </si>
  <si>
    <t>SLG | FTO | SnO2-c | Perovskite | P3HT | Spiro-MeOTAD | Au</t>
  </si>
  <si>
    <t>MLAI</t>
  </si>
  <si>
    <t>10.1002/adma.201501145</t>
  </si>
  <si>
    <t>SLG | FTO | TiO2-c | Perovskite | Spiro-MeOTAD | PEDOT:PSS | Graphene | PMMA | PDMS</t>
  </si>
  <si>
    <t>Li-TFSI; TBP | D-sorbitol</t>
  </si>
  <si>
    <t>Graphene | PMMA | PDMS</t>
  </si>
  <si>
    <t>1.45 | nan</t>
  </si>
  <si>
    <t>SLG | FTO | TiO2-c | Perovskite | Spiro-MeOTAD | PEDOT:PSS | Au</t>
  </si>
  <si>
    <t>10.1117/12.2291595</t>
  </si>
  <si>
    <t>Djurišic et al.</t>
  </si>
  <si>
    <t>Oxide-based Materials and Devices IX</t>
  </si>
  <si>
    <t>NoTiO2</t>
  </si>
  <si>
    <t>SLG | FTO | ZnO-c | Perovskite | Spiro-MeOTAD | MoO3 | Al</t>
  </si>
  <si>
    <t>20.0 &gt;&gt; 5.0</t>
  </si>
  <si>
    <t>1nm TiO2</t>
  </si>
  <si>
    <t>SLG | FTO | ZnO-c | TiO2-c | Perovskite | Spiro-MeOTAD | MoO3 | Al</t>
  </si>
  <si>
    <t>3nm TiO2</t>
  </si>
  <si>
    <t>5nm TiO2</t>
  </si>
  <si>
    <t>short NRs</t>
  </si>
  <si>
    <t>SLG | FTO | ZnO-c | ZnO-nw | TiO2-c | Perovskite | Spiro-MeOTAD | MoO3 | Al</t>
  </si>
  <si>
    <t>short NRs with TiO2</t>
  </si>
  <si>
    <t>SLG | FTO | ZnO-c | ZnO-nw | Perovskite | Spiro-MeOTAD | MoO3 | Al</t>
  </si>
  <si>
    <t>Long NRs</t>
  </si>
  <si>
    <t>Long NRs with TiO2</t>
  </si>
  <si>
    <t>10.3390/cryst7090272</t>
  </si>
  <si>
    <t>0.3MACl</t>
  </si>
  <si>
    <t>0.15MACl</t>
  </si>
  <si>
    <t>0MACl</t>
  </si>
  <si>
    <t>10.1016/j.nanoen.2017.03.048</t>
  </si>
  <si>
    <t>PET | ITO | SnO2-c | C60 | Perovskite | Spiro-MeOTAD | Au</t>
  </si>
  <si>
    <t>10.1039/c8ta10585e</t>
  </si>
  <si>
    <t>PET | ITO | PEDOT:PSS | PEDOT:PSS | Perovskite | PCBM-60 | Al</t>
  </si>
  <si>
    <t>PET | Ag-nw | PEDOT:PSS | PEDOT:PSS | Perovskite | PCBM-60 | Al</t>
  </si>
  <si>
    <t>PET | Ag-nw</t>
  </si>
  <si>
    <t>10.1080/14686996.2017.1298974</t>
  </si>
  <si>
    <t>Science and Technology of Advanced Materials</t>
  </si>
  <si>
    <t>10.1002/adfm.201804356</t>
  </si>
  <si>
    <t>S200</t>
  </si>
  <si>
    <t>SLG | FTO | TiO2-macroporous | Perovskite | Spiro-MeOTAD | Au</t>
  </si>
  <si>
    <t>TiO2-macroporous</t>
  </si>
  <si>
    <t>S300</t>
  </si>
  <si>
    <t>S500</t>
  </si>
  <si>
    <t>10.1021/acsami.7b07192</t>
  </si>
  <si>
    <t>10.1002/adom.201900847</t>
  </si>
  <si>
    <t>Flat</t>
  </si>
  <si>
    <t>PET | Ag-grid | ZnO-c | TiO2-c | Perovskite | Spiro-MeOTAD | MoOx | Ag</t>
  </si>
  <si>
    <t>8.0 | 110.0</t>
  </si>
  <si>
    <t>APM0.5</t>
  </si>
  <si>
    <t>APM0.7</t>
  </si>
  <si>
    <t>APM1</t>
  </si>
  <si>
    <t>APM2</t>
  </si>
  <si>
    <t>PEN | Ag-grid | ZnO-c | TiO2-c | Perovskite | Spiro-MeOTAD | MoOx | Ag</t>
  </si>
  <si>
    <t>PEN | Ag-grid</t>
  </si>
  <si>
    <t>10.1002/solr.201900083</t>
  </si>
  <si>
    <t>ST device</t>
  </si>
  <si>
    <t>SLG | ITO | PEDOT:PSS | Perovskite | PCBM-60 | BCP | AZO | ITO</t>
  </si>
  <si>
    <t>PCBM-60 | BCP | AZO</t>
  </si>
  <si>
    <t>nan | nan | 50.0</t>
  </si>
  <si>
    <t>Opaque bottom cell</t>
  </si>
  <si>
    <t>FB device</t>
  </si>
  <si>
    <t>10.1021/acsomega.8b01061</t>
  </si>
  <si>
    <t>TPPCl</t>
  </si>
  <si>
    <t>10.1016/j.nanoen.2017.05.058</t>
  </si>
  <si>
    <t>5; 1 &gt;&gt; 3; 7</t>
  </si>
  <si>
    <t>10.1002/aenm.201702915</t>
  </si>
  <si>
    <t>10.1002/aenm.201701569</t>
  </si>
  <si>
    <t>SLG | PEDOT:PSS | ZnO-c | Perovskite | Spiro-MeOTAD | PEDOT:PSS</t>
  </si>
  <si>
    <t>Epoxy adhesive</t>
  </si>
  <si>
    <t>PET | PEDOT:PSS | ZnO-c | Perovskite | Spiro-MeOTAD | PEDOT:PSS</t>
  </si>
  <si>
    <t>PI | PEDOT:PSS | ZnO-c | Perovskite | Spiro-MeOTAD | PEDOT:PSS</t>
  </si>
  <si>
    <t>PI</t>
  </si>
  <si>
    <t>SLG | ITO | ZnO-c | Perovskite | Spiro-MeOTAD | PEDOT:PSS</t>
  </si>
  <si>
    <t>10.1021/acsaem.8b01122</t>
  </si>
  <si>
    <t>Isabelli et al.</t>
  </si>
  <si>
    <t>80-2000</t>
  </si>
  <si>
    <t>SLG | ITO | SnO2-c | Perovskite | Spiro p-xylene | Au</t>
  </si>
  <si>
    <t>Spiro p-xylene</t>
  </si>
  <si>
    <t>30-2000</t>
  </si>
  <si>
    <t>Clrobenzene</t>
  </si>
  <si>
    <t>o-Xylene</t>
  </si>
  <si>
    <t>Phenetole</t>
  </si>
  <si>
    <t>p-Xylene</t>
  </si>
  <si>
    <t>40°C</t>
  </si>
  <si>
    <t>60°C</t>
  </si>
  <si>
    <t>blade coating</t>
  </si>
  <si>
    <t>10.1002/aenm.201401539</t>
  </si>
  <si>
    <t>Vak et al.</t>
  </si>
  <si>
    <t>10.1016/j.physb.2017.07.065</t>
  </si>
  <si>
    <t>Abdulrahman et al.</t>
  </si>
  <si>
    <t>10.1016/j.carbon.2015.05.042</t>
  </si>
  <si>
    <t>SLG | FTO | TiO2-c | TiO2-mp | Perovskite | Carbon | Al</t>
  </si>
  <si>
    <t>Carbon | Al</t>
  </si>
  <si>
    <t>10.1016/j.apsusc.2019.04.226</t>
  </si>
  <si>
    <t>0.07 wt% UCNPs</t>
  </si>
  <si>
    <t>SLG | FTO | TiO2-c | TiO2-mp | Perovskite | Spiro-MeOTAD | Ag | Al</t>
  </si>
  <si>
    <t>Li-TFSI; Li(Gd, Y)F4-Yb; TBP</t>
  </si>
  <si>
    <t>0.10 wt% UCNPs</t>
  </si>
  <si>
    <t>0.13 wt% UCNPs</t>
  </si>
  <si>
    <t>0.17 wt% UCNPs</t>
  </si>
  <si>
    <t>0.10 wt% Li(Gd,Y)F4</t>
  </si>
  <si>
    <t>10.1002/aelm.201800978</t>
  </si>
  <si>
    <t>Castro‐Hermosa et al.</t>
  </si>
  <si>
    <t>UHPBF</t>
  </si>
  <si>
    <t>Epoxy  (Pacer  Technology,  SY-QS )</t>
  </si>
  <si>
    <t>10.1016/j.solmat.2018.05.002</t>
  </si>
  <si>
    <t>Chlorobenzene &gt;&gt; Methylacetate</t>
  </si>
  <si>
    <t>Unknown &gt;&gt; 2.0</t>
  </si>
  <si>
    <t>CsPbBr1.5I1.5</t>
  </si>
  <si>
    <t>10.1039/c7ta02405c</t>
  </si>
  <si>
    <t>Topolovsek et al.</t>
  </si>
  <si>
    <t>SLG | FTO | C60 | Perovskite | Spiro-MeOTAD | Al</t>
  </si>
  <si>
    <t>Cs0.05FA0.75MA0.2PbBr0.3I2.7</t>
  </si>
  <si>
    <t>SLG | FTO | Perovskite | Spiro-MeOTAD | Al</t>
  </si>
  <si>
    <t>SLG | FTO | TiO2-c | Perovskite | Spiro-MeOTAD | Al</t>
  </si>
  <si>
    <t>10.1016/j.solener.2017.05.089</t>
  </si>
  <si>
    <t>SLG | FTO | TiO2-c | TiO2-mp | Perovskite | ZnPcNO2-OPh | Au</t>
  </si>
  <si>
    <t>ZnPcNO2-OPh</t>
  </si>
  <si>
    <t>SLG | FTO | TiO2-c | TiO2-mp | Perovskite | CuPcNO2-OPh | Au</t>
  </si>
  <si>
    <t>CuPcNO2-OPh</t>
  </si>
  <si>
    <t>10.1021/acsami.8b02554</t>
  </si>
  <si>
    <t>Butyl acetate</t>
  </si>
  <si>
    <t>10.3390/coatings7030036</t>
  </si>
  <si>
    <t>TiO2-c | TiO2-mp | ZrO2-mp | NiO-mp</t>
  </si>
  <si>
    <t>SLG | FTO | TiO2-c | MgO | TiO2-mp | ZrO2-mp | NiO-mp | Perovskite | Carbon</t>
  </si>
  <si>
    <t>TiO2-c | MgO | TiO2-mp | ZrO2-mp</t>
  </si>
  <si>
    <t>Spray-pyrolys | Electrodeposition | Screen printing | Screen printing</t>
  </si>
  <si>
    <t>SLG | FTO | MgO | TiO2-mp | NiO-mp | Perovskite | Carbon</t>
  </si>
  <si>
    <t>MgO | TiO2-mp</t>
  </si>
  <si>
    <t>Electrodeposition | Screen printing</t>
  </si>
  <si>
    <t>SLG | FTO | MgO | NiO-mp | Perovskite | Carbon</t>
  </si>
  <si>
    <t>MgO</t>
  </si>
  <si>
    <t>10.1021/acsomega.8b00741</t>
  </si>
  <si>
    <t>7.5 | 20.0</t>
  </si>
  <si>
    <t>100% PEDOT</t>
  </si>
  <si>
    <t>5% PEDOT</t>
  </si>
  <si>
    <t>10.1039/c8tc00768c</t>
  </si>
  <si>
    <t>SLG | FTO | TiO2-c | TiO2-mp | Perovskite | Spiro-MeOTAD | Cu; Cu2O</t>
  </si>
  <si>
    <t>Cu; Cu2O</t>
  </si>
  <si>
    <t>Cu/Cu2O</t>
  </si>
  <si>
    <t>10.1021/acsnano.6b03815</t>
  </si>
  <si>
    <t>IR laser radiation</t>
  </si>
  <si>
    <t>80W/cm 20.1mm/s</t>
  </si>
  <si>
    <t>7; 7</t>
  </si>
  <si>
    <t>8; 7</t>
  </si>
  <si>
    <t>10.1016/j.orgel.2015.12.010</t>
  </si>
  <si>
    <t>SLG | ITO | PEDOT:PSS | Perovskite | PCBM-60 | TiO2 -np | Al</t>
  </si>
  <si>
    <t>PCBM-60 | TiO2-np</t>
  </si>
  <si>
    <t>10.1021/acsaem.8b01978</t>
  </si>
  <si>
    <t>60.0 &gt;&gt; 60.0 &gt;&gt; 60.0 &gt;&gt; 60.0</t>
  </si>
  <si>
    <t>10.0 &gt;&gt; 10.0 &gt;&gt; 10.0 &gt;&gt; 10.0</t>
  </si>
  <si>
    <t>HC(NH2)2I–NaI</t>
  </si>
  <si>
    <t>3 mM</t>
  </si>
  <si>
    <t>6 mM</t>
  </si>
  <si>
    <t>12 mM</t>
  </si>
  <si>
    <t>10.1109/LED.2018.2828501</t>
  </si>
  <si>
    <t>PMMA/PSC</t>
  </si>
  <si>
    <t>SLG | ITO | PEDOT:PSS | Perovskite | PCBM-60 | Ag | PMMA</t>
  </si>
  <si>
    <t>Teflon-AF/PSC</t>
  </si>
  <si>
    <t>SLG | ITO | PEDOT:PSS | Perovskite | PCBM-60 | Ag | Teflon</t>
  </si>
  <si>
    <t>Teflon-AF/PMMA/PSC</t>
  </si>
  <si>
    <t>SLG | ITO | PEDOT:PSS | Perovskite | PCBM-60 | Ag | PMMA | Teflon</t>
  </si>
  <si>
    <t>10.1039/c5ra27620a</t>
  </si>
  <si>
    <t>SLG | ITO | PEDOT:PSS | Perovskite | diPDI | TiO2 | Al</t>
  </si>
  <si>
    <t>diPDI | TiO2</t>
  </si>
  <si>
    <t>52.0 | 10.0</t>
  </si>
  <si>
    <t>SLG | ITO | PEDOT:PSS | Perovskite | diPDI:DMBI | TiO2 | Al</t>
  </si>
  <si>
    <t>10.1039/c9ta02142f</t>
  </si>
  <si>
    <t>Cs0.05FA0.80MA0.15PbI3</t>
  </si>
  <si>
    <t>Cs0.05FA0.80MA0.15PbBr0.25I2.75</t>
  </si>
  <si>
    <t>0.06; 0.84; 0.10</t>
  </si>
  <si>
    <t>0.41; 2.59</t>
  </si>
  <si>
    <t>Cs0.06FA0.84MA0.10PbBr0.41I2.59</t>
  </si>
  <si>
    <t>0.05; 0.78; 0.12</t>
  </si>
  <si>
    <t>Cs0.05FA0.78MA0.12PbBr0.51I2.49</t>
  </si>
  <si>
    <t>large aging effect</t>
  </si>
  <si>
    <t>small aging effect</t>
  </si>
  <si>
    <t>Average of all devices</t>
  </si>
  <si>
    <t>10.1039/c6ta04267h</t>
  </si>
  <si>
    <t>Vacuum &gt;&gt; FAI; N2; Vacuum</t>
  </si>
  <si>
    <t>530; 73</t>
  </si>
  <si>
    <t>10.1063/1.4974797</t>
  </si>
  <si>
    <t>Okada et al.</t>
  </si>
  <si>
    <t>ZnNc 12.2 wt%</t>
  </si>
  <si>
    <t>SLG | FTO | TiO2-c | TiO2-mp | Perovskite | ZnNc | Au</t>
  </si>
  <si>
    <t>ZnNc</t>
  </si>
  <si>
    <t>H2Pc 6.5 wt%</t>
  </si>
  <si>
    <t>SLG | FTO | TiO2-c | TiO2-mp | Perovskite | H2Pc | Au</t>
  </si>
  <si>
    <t>H2Pc</t>
  </si>
  <si>
    <t>H2Pc 12.2 wt%</t>
  </si>
  <si>
    <t>H2Pc 21.7 wt%</t>
  </si>
  <si>
    <t>10.1039/c7nr03963h</t>
  </si>
  <si>
    <t>SLG | ITO | ZnO-np | C60 | Perovskite | PEDOT:PSS | FrGO | MoO3 | Ag</t>
  </si>
  <si>
    <t>PEDOT:PSS | FrGO</t>
  </si>
  <si>
    <t>2.5 | 80.0</t>
  </si>
  <si>
    <t>SLG | ITO | ZnO-np | C60 | Perovskite | PEDOT:PSS | MoO3 | Ag</t>
  </si>
  <si>
    <t>10.1021/acs.nanolett.6b02473</t>
  </si>
  <si>
    <t>Unknown &gt;&gt; Br2</t>
  </si>
  <si>
    <t>130.0 &gt;&gt; Unknown</t>
  </si>
  <si>
    <t>14.0; 14.0</t>
  </si>
  <si>
    <t>10.5796/electrochemistry.85.231</t>
  </si>
  <si>
    <t>YANAGIDA et al.</t>
  </si>
  <si>
    <t>10.1002/chem.201705658</t>
  </si>
  <si>
    <t>S-NiO-c</t>
  </si>
  <si>
    <t>SG-NiO-c</t>
  </si>
  <si>
    <t>10.1002/smll.201804005</t>
  </si>
  <si>
    <t>10.0 | 20.0</t>
  </si>
  <si>
    <t>10.1002/cssc.201600957</t>
  </si>
  <si>
    <t>10.1021/acs.chemmater.5b03169</t>
  </si>
  <si>
    <t>10.1039/c5nr00225g</t>
  </si>
  <si>
    <t>10.1016/j.electacta.2016.12.103</t>
  </si>
  <si>
    <t>SLG | ITO | s-PANI:PSS | Perovskite | PCBM-60 | Au</t>
  </si>
  <si>
    <t>0.05; 1</t>
  </si>
  <si>
    <t>Cs0.05FAPbI3</t>
  </si>
  <si>
    <t>s-PANI:PSS</t>
  </si>
  <si>
    <t>SLG | ITO | PANI:PSS | Perovskite | PCBM-60 | Au</t>
  </si>
  <si>
    <t>s-PANI:PSS 0.5wt%</t>
  </si>
  <si>
    <t>s-PANI:PSS 1wt%</t>
  </si>
  <si>
    <t>s-PANI:PSS 2wt%</t>
  </si>
  <si>
    <t>10.1002/smll.201802319</t>
  </si>
  <si>
    <t>Ka et al.</t>
  </si>
  <si>
    <t>10.1021/am506785k</t>
  </si>
  <si>
    <t>SLG | ITO | PEDOT:PSS | Perovskite | N2200 | ZnO-np | Al</t>
  </si>
  <si>
    <t>N2200 | ZnO-np</t>
  </si>
  <si>
    <t>SLG | ITO | PEDOT:PSS | Perovskite | PNVT-8 | ZnO | Al</t>
  </si>
  <si>
    <t>PNVT-8 | ZnO</t>
  </si>
  <si>
    <t>SLG | ITO | PEDOT:PSS | Perovskite | PNDI20D-TT | ZnO | Al</t>
  </si>
  <si>
    <t>PNDI20D-TT | ZnO</t>
  </si>
  <si>
    <t>SLG | ITO | PEDOT:PSS | Perovskite | N2200 | Al</t>
  </si>
  <si>
    <t>10.1038/ncomms12305</t>
  </si>
  <si>
    <t>DMSO; GBL &gt;&gt; IPA</t>
  </si>
  <si>
    <t>85.0 &gt;&gt; 150.0</t>
  </si>
  <si>
    <t>10.1039/c7ra10677g</t>
  </si>
  <si>
    <t>SLG | FTO | SnO2-c | PCBM-60 | Perovskite | PTZ-TPA | Au</t>
  </si>
  <si>
    <t>PTZ-TPA</t>
  </si>
  <si>
    <t>10.1039/c8ta03541e</t>
  </si>
  <si>
    <t>NiPcS4</t>
  </si>
  <si>
    <t>SLG | ITO | NiPcS4 | Perovskite | PCBM-60 | C60 | BCP | Ag</t>
  </si>
  <si>
    <t>142.0 | 20.0 | 8.0</t>
  </si>
  <si>
    <t>PEDOT:PSS/NiPcS4</t>
  </si>
  <si>
    <t>SLG | ITO | PEDOT:PSS | NiPcS4 | Perovskite | PCBM-60 | C60 | BCP | Ag</t>
  </si>
  <si>
    <t>PEDOT:PSS | NiPcS4</t>
  </si>
  <si>
    <t>NiPcS4/PEDOT:PSS</t>
  </si>
  <si>
    <t>SLG | ITO | NiPcS4 | PEDOT:PSS | Perovskite | PCBM-60 | C60 | BCP | Ag</t>
  </si>
  <si>
    <t>NiPcS4 | PEDOT:PSS</t>
  </si>
  <si>
    <t>PEDOT:PSS+NiPcS4 (2.5 wt%)</t>
  </si>
  <si>
    <t>PEDOT:PSS+NiPcS4 (5 wt%)</t>
  </si>
  <si>
    <t>PEDOT:PSS+NiPcS4 (10 wt%)</t>
  </si>
  <si>
    <t>PEDOT:PSS+NiPcS4 (15 wt%)</t>
  </si>
  <si>
    <t>10.1002/slct.201700546</t>
  </si>
  <si>
    <t>SLG | FTO | TiO2-c | TiO2-mp | Perovskite | Q216 | Carbon</t>
  </si>
  <si>
    <t>Q216</t>
  </si>
  <si>
    <t>SLG | FTO | TiO2-c | TiO2-mp | Perovskite | Q219 | Carbon</t>
  </si>
  <si>
    <t>Q219</t>
  </si>
  <si>
    <t>10.1021/acsenergylett.7b00522</t>
  </si>
  <si>
    <t>Kashif et al.</t>
  </si>
  <si>
    <t>SLG | FTO | TiO2-c | Perovskite | [Fe(bpyPY4)](OTf)2.5 | Au</t>
  </si>
  <si>
    <t>[Fe(bpyPY4)](OTf)2.5</t>
  </si>
  <si>
    <t>10.1002/aenm.201600285</t>
  </si>
  <si>
    <t>SLG | ITO | PEDOT:PSS | Perovskite | PCBM-70 | AZO-np | Au</t>
  </si>
  <si>
    <t>nan | 390.0</t>
  </si>
  <si>
    <t>10.1021/acs.nanolett.6b01046</t>
  </si>
  <si>
    <t>IOP-1000</t>
  </si>
  <si>
    <t>IOP-500</t>
  </si>
  <si>
    <t>10.1002/cssc.201900106</t>
  </si>
  <si>
    <t>10.1002/cssc.201601069</t>
  </si>
  <si>
    <t>SLG | FTO | TiO2-c | TiO2-mp | Perovskite | Chl-1 | Ag</t>
  </si>
  <si>
    <t>Chl‐1</t>
  </si>
  <si>
    <t>SLG | FTO | TiO2-c | TiO2-mp | Perovskite | Chl-2 | Ag</t>
  </si>
  <si>
    <t>Chl‐2</t>
  </si>
  <si>
    <t>10.1039/c5ta05989e</t>
  </si>
  <si>
    <t>8.0 | 40.0</t>
  </si>
  <si>
    <t>Jinzhao Li</t>
  </si>
  <si>
    <t>10.1002/aenm.201401855</t>
  </si>
  <si>
    <t>SLG | ITO | PolyTPD | Perovskite | PCBM-60 | C60 | BCP | Ag</t>
  </si>
  <si>
    <t>Cover glass-QDs | UV-curable epoxy</t>
  </si>
  <si>
    <t>10.1039/c4ta04647a</t>
  </si>
  <si>
    <t>Drop-infiltration &gt;&gt; Drop-infiltration</t>
  </si>
  <si>
    <t>10.3390/polym11030427</t>
  </si>
  <si>
    <t>Polymers</t>
  </si>
  <si>
    <t>PI | PEDOT:PSS | PEDOT:PSS | Perovskite | PCBM-60 | PEI | Ag</t>
  </si>
  <si>
    <t>PI | PEDOT:PSS</t>
  </si>
  <si>
    <t>PI | Ag-np | PEDOT:PSS | PEDOT:PSS | Perovskite | PCBM-60 | PEI | Ag</t>
  </si>
  <si>
    <t>PI | Ag-np | PEDOT:PSS</t>
  </si>
  <si>
    <t>10.1039/c7tc05252a</t>
  </si>
  <si>
    <t>Ru</t>
  </si>
  <si>
    <t>10.1002/adfm.201801808</t>
  </si>
  <si>
    <t>10.1016/j.tsf.2018.07.025</t>
  </si>
  <si>
    <t>10.7498/aps.68.20190306</t>
  </si>
  <si>
    <t>Fu Peng-Fei</t>
  </si>
  <si>
    <t>(BIM); MA</t>
  </si>
  <si>
    <t>0.1; 1</t>
  </si>
  <si>
    <t>(BIM)MAPbI</t>
  </si>
  <si>
    <t>(BIM)0.1MAPbI3.2</t>
  </si>
  <si>
    <t>10.1016/j.orgel.2016.08.012</t>
  </si>
  <si>
    <t>SLG | ITO | PEDOT:PSS | PSS-Na | Perovskite | PCBM-60 | ZnO | PEI | Al</t>
  </si>
  <si>
    <t>PCBM-60 | ZnO | PEI</t>
  </si>
  <si>
    <t>PEDOT:PSS | PSS-Na</t>
  </si>
  <si>
    <t>SLG | ITO | PEDOT:PSS | PSS-Na | Perovskite | PCBM-60 | Al</t>
  </si>
  <si>
    <t>SLG | ITO | PEDOT:PSS | PSS-Na | Perovskite | PCBM-60 | ZnO | Al</t>
  </si>
  <si>
    <t>SLG | ITO | PEDOT:PSS | PSS-Na | Perovskite | PCBM-60 | PEI | Al</t>
  </si>
  <si>
    <t>10.1002/slct.201701479</t>
  </si>
  <si>
    <t>10.1021/jacs.8b04604</t>
  </si>
  <si>
    <t>(ThMA); MA</t>
  </si>
  <si>
    <t>(ThMA)MAPbI</t>
  </si>
  <si>
    <t>(ThMA)2MA2Pb3I10</t>
  </si>
  <si>
    <t>10.1016/j.solmat.2018.12.031</t>
  </si>
  <si>
    <t>Ge; Sb</t>
  </si>
  <si>
    <t>FAGeSbCl</t>
  </si>
  <si>
    <t>FA4GeSbCl12</t>
  </si>
  <si>
    <t>10.1016/j.materresbull.2017.10.035</t>
  </si>
  <si>
    <t>Starowicz et al.</t>
  </si>
  <si>
    <t>10.1039/c4ta06128d</t>
  </si>
  <si>
    <t>SLG | FTO | TiO2-c | Perovskite | Spiro-MeOTAD | Al2O3 | Ag</t>
  </si>
  <si>
    <t>Spiro-MeOTAD | Al2O3</t>
  </si>
  <si>
    <t>10.1002/solr.201800083</t>
  </si>
  <si>
    <t>SLG | FTO | NiO-c | MoOx | Perovskite | PCBM-60 | Al</t>
  </si>
  <si>
    <t>NiO-c | MoOx</t>
  </si>
  <si>
    <t>SLG | FTO | NiO-c | MoOx | Perovskite | ZrO2-c | PCBM-60 | Al</t>
  </si>
  <si>
    <t>ZrO2-c | PCBM-60</t>
  </si>
  <si>
    <t>SLG | FTO | NiO-c | Perovskite | PCBM-60 | Al</t>
  </si>
  <si>
    <t>10.1039/c9tc02526j</t>
  </si>
  <si>
    <t>1 &gt;&gt; 100; 1</t>
  </si>
  <si>
    <t>LiNO3</t>
  </si>
  <si>
    <t>FK209; LiNO3</t>
  </si>
  <si>
    <t>10.6023/A14110823</t>
  </si>
  <si>
    <t>Acta Chimica Sinica</t>
  </si>
  <si>
    <t>Photovoltaic and Wind Power Systems Quality Test Center, Chinese Academy of Sciences</t>
  </si>
  <si>
    <t>30.0 | 500.0</t>
  </si>
  <si>
    <t>10.1016/j.solmat.2017.01.038</t>
  </si>
  <si>
    <t>10.1039/c7ta03331a</t>
  </si>
  <si>
    <t>0.1; 0.83; 0.17</t>
  </si>
  <si>
    <t>0.51; 0.249</t>
  </si>
  <si>
    <t>Cs0.1FA0.83MA0.17PbBr0.51I0.249</t>
  </si>
  <si>
    <t>0.02; 0.82; 0.16</t>
  </si>
  <si>
    <t>Cs0.02FA0.82MA0.16PbBr0.51I0.249</t>
  </si>
  <si>
    <t>0.06; 0.83; 0.17</t>
  </si>
  <si>
    <t>Cs0.06FA0.83MA0.17PbBr0.51I0.249</t>
  </si>
  <si>
    <t>0.14; 0.83; 0.17</t>
  </si>
  <si>
    <t>Cs0.14FA0.83MA0.17PbBr0.51I0.249</t>
  </si>
  <si>
    <t>10.1039/c7ta00183e</t>
  </si>
  <si>
    <t>SLG | ITO | In2O3 | Perovskite | Spiro-MeOTAD | Ag</t>
  </si>
  <si>
    <t>Acetylacetone</t>
  </si>
  <si>
    <t>10.1016/j.electacta.2017.12.112</t>
  </si>
  <si>
    <t>Unknown | NaYF4:Yb3:E3</t>
  </si>
  <si>
    <t>10.1002/aenm.201802995</t>
  </si>
  <si>
    <t>Cs0.10FA0.75MA0.15PbBr0.45I2.55</t>
  </si>
  <si>
    <t>10.1039/c7ra00066a</t>
  </si>
  <si>
    <t>nan | 380.0</t>
  </si>
  <si>
    <t>10.1002/cssc.201600288</t>
  </si>
  <si>
    <t>Yusoff et al.</t>
  </si>
  <si>
    <t>SLG | ITO | DNA-CTMA | Perovskite | PCBM-60 | Al</t>
  </si>
  <si>
    <t>DNA-CTMA</t>
  </si>
  <si>
    <t>10.1039/c8ta11361k</t>
  </si>
  <si>
    <t>SLG | FTO | TiO2-c | TiO2-mp | Perovskite | TPA-QA-TPA | Ag</t>
  </si>
  <si>
    <t>TPA-QA-TPA</t>
  </si>
  <si>
    <t>SLG | FTO | TiO2-c | TiO2-mp | Perovskite | DPA-QA-DPA | Ag</t>
  </si>
  <si>
    <t>DPA-QA-DPA</t>
  </si>
  <si>
    <t>SLG | FTO | TiO2-c | TiO2-mp | Perovskite | ACE-QA-ACE | Ag</t>
  </si>
  <si>
    <t>ACE-QA-ACE</t>
  </si>
  <si>
    <t>10.1021/acsenergylett.8b01588</t>
  </si>
  <si>
    <t>10.1016/j.electacta.2014.11.003</t>
  </si>
  <si>
    <t>Nagarjuna et al.</t>
  </si>
  <si>
    <t>SLG | FTO | TiO2-c | TiO2-mp | Perovskite | 4,8-bis-
(5-bromothiophene-2-yl)-benzo thiadiazole | Au</t>
  </si>
  <si>
    <t>4,8-bis-(5-bromothiophene-2-yl)-benzo thiadiazole</t>
  </si>
  <si>
    <t>10.1063/1.4890545</t>
  </si>
  <si>
    <t>Badia et al.</t>
  </si>
  <si>
    <t>Co(PyPyz)3[TFSI]3; Li-TFSI; TBP</t>
  </si>
  <si>
    <t>IrCp*Cl(PyPyz)[TFSI]; Li-TFSI; TBP</t>
  </si>
  <si>
    <t>10.1021/acsami.7b00726</t>
  </si>
  <si>
    <t>4.9; 1 &gt;&gt; 1</t>
  </si>
  <si>
    <t>10.1039/c7ta09657g</t>
  </si>
  <si>
    <t>Butylammonium iodide</t>
  </si>
  <si>
    <t>Octylammonium iodide</t>
  </si>
  <si>
    <t>10.1016/j.apsusc.2018.04.230</t>
  </si>
  <si>
    <t>10.1016/j.apsusc.2018.10.256</t>
  </si>
  <si>
    <t>Unknown | Ag</t>
  </si>
  <si>
    <t>3 mol%</t>
  </si>
  <si>
    <t>10.1021/acsami.8b10332</t>
  </si>
  <si>
    <t>SLG | ITO | SnO2-np | Dompamin-SAM | Perovskite | Spiro-MeOTAD | Au</t>
  </si>
  <si>
    <t>SnO2-np | Dompamin-SAM</t>
  </si>
  <si>
    <t>10.1039/c7ta11128b</t>
  </si>
  <si>
    <t>Bruijnaers et al.</t>
  </si>
  <si>
    <t>10.1039/c8ra00243f</t>
  </si>
  <si>
    <t>0.05; 83; 17</t>
  </si>
  <si>
    <t>Cs0.05FA83MA17PbBr0.51I2.49</t>
  </si>
  <si>
    <t>FeCl3; Li-TFSI; TBP</t>
  </si>
  <si>
    <t>10.1039/c9cc00479c</t>
  </si>
  <si>
    <t>PET | ITO | NiO-np | Perovskite | PCBM-60 | BCP | Ag</t>
  </si>
  <si>
    <t>Polydopamine</t>
  </si>
  <si>
    <t>10.1039/c8cp91904f</t>
  </si>
  <si>
    <t>10.1016/j.jphotochem.2018.11.024</t>
  </si>
  <si>
    <t>Mahesh et al.</t>
  </si>
  <si>
    <t>SLG | FTO | TiO2-c | TiO2-mp | Perovskite | BTTP | Au</t>
  </si>
  <si>
    <t>BTTP</t>
  </si>
  <si>
    <t>SLG | FTO | TiO2-c | TiO2-mp | Perovskite | BTTP-CN | Au</t>
  </si>
  <si>
    <t>BTTP-CN</t>
  </si>
  <si>
    <t>10.1016/j.dyepig.2017.07.037</t>
  </si>
  <si>
    <t>SLG | FTO | TiO2-c | TiO2-mp | Perovskite | PARA1 | Au</t>
  </si>
  <si>
    <t>PARA1</t>
  </si>
  <si>
    <t>SLG | FTO | TiO2-c | TiO2-mp | Perovskite | SYN1 | Au</t>
  </si>
  <si>
    <t>SYN1</t>
  </si>
  <si>
    <t>10.1039/c8sc00731d</t>
  </si>
  <si>
    <t>TQ2</t>
  </si>
  <si>
    <t>SLG | FTO | TiO2-c | TiO2-mp | Perovskite | TQ2 | Au</t>
  </si>
  <si>
    <t>10.1021/acs.jpcc.6b02443</t>
  </si>
  <si>
    <t>10.1021/acsaem.8b01271</t>
  </si>
  <si>
    <t>Thambidurai et al.</t>
  </si>
  <si>
    <t>60.0 | 160.0</t>
  </si>
  <si>
    <t>Unknown | Ba(OH)2</t>
  </si>
  <si>
    <t>10.1016/j.cej.2017.08.045</t>
  </si>
  <si>
    <t>10.1002/anie.201902959</t>
  </si>
  <si>
    <t>Phenylethyl-ammonium iodide</t>
  </si>
  <si>
    <t>Benzylamine hydroiodide</t>
  </si>
  <si>
    <t>Isobutylamine hydroiodide</t>
  </si>
  <si>
    <t>10.1021/acs.jpcc.5b10994</t>
  </si>
  <si>
    <t>10.1021/acsami.8b10253</t>
  </si>
  <si>
    <t>SLG | FTO | NiO-c | Perovskite | PCBM-60 | Carbon-nt; PEI | Ag</t>
  </si>
  <si>
    <t>PCBM-60 | Carbon-nt; PEI</t>
  </si>
  <si>
    <t>10.1002/adma.201603747</t>
  </si>
  <si>
    <t>Cs0.05FA0.7885MA0.1615PbBr0.3I2.7</t>
  </si>
  <si>
    <t>Cs0.2FA0.8PbBr1.05I1.95</t>
  </si>
  <si>
    <t>Cs0.25FA0.75PbBr0.9I2.1</t>
  </si>
  <si>
    <t>0.2; 0.664; 0.336</t>
  </si>
  <si>
    <t>Cs0.2FA0.664MA0.336PbBr1.05I1.95</t>
  </si>
  <si>
    <t>SLG | FTO | PolyTPD | Perovskite | C60 | BCP | Ag</t>
  </si>
  <si>
    <t>10.1021/acsomega.7b00538</t>
  </si>
  <si>
    <t>SLG | ITO | NiO-c | Perovskite | PCBM-60 | AZO-np | Ag</t>
  </si>
  <si>
    <t>10.1021/acs.jpcc.7b09537</t>
  </si>
  <si>
    <t>10.1021/acs.jpclett.5b01177</t>
  </si>
  <si>
    <t>SLG | FTO | TiO2-c | Perovskite | Spiro-MeOTAD | Graphene</t>
  </si>
  <si>
    <t>10.20964/2017.12.71</t>
  </si>
  <si>
    <t>International Journal of Electrochemical Science</t>
  </si>
  <si>
    <t>0.226; 2.774</t>
  </si>
  <si>
    <t>MAPbBr0.226I2.774</t>
  </si>
  <si>
    <t>0.237; 2.763</t>
  </si>
  <si>
    <t>MAPbBr0.237I2.763</t>
  </si>
  <si>
    <t>10.1016/j.joule.2017.09.009</t>
  </si>
  <si>
    <t>HCOOH</t>
  </si>
  <si>
    <t>Cl; HCOOH</t>
  </si>
  <si>
    <t>10.1016/j.solmat.2017.01.037</t>
  </si>
  <si>
    <t>Calió et al.</t>
  </si>
  <si>
    <t>SLG | ITO | TBDI | Perovskite | IPH | PDINO | Ag</t>
  </si>
  <si>
    <t>TBDI</t>
  </si>
  <si>
    <t>SLG | ITO | MoO3 | TBDI | Perovskite | IPH | PDINO | Ag</t>
  </si>
  <si>
    <t>MoO3 | TBDI</t>
  </si>
  <si>
    <t>10.1016/j.jpowsour.2016.08.061</t>
  </si>
  <si>
    <t>10.1021/acsami.7b17701</t>
  </si>
  <si>
    <t>Hoffmann et al.</t>
  </si>
  <si>
    <t>SLG | ITO | PEDOT:PSS | Perovskite | PCBM-60 | AZO-np | SnO2-c | Ag</t>
  </si>
  <si>
    <t>10.1002/adma.201505255</t>
  </si>
  <si>
    <t>FEAI</t>
  </si>
  <si>
    <t>10.1016/j.mtener.2017.09.007</t>
  </si>
  <si>
    <t>IA; MA</t>
  </si>
  <si>
    <t>IAMAPbI</t>
  </si>
  <si>
    <t>IA0.05MA0.95PbI3</t>
  </si>
  <si>
    <t>10.1002/adfm.201504451</t>
  </si>
  <si>
    <t>25.0 | 300.0</t>
  </si>
  <si>
    <t>10.1039/c6ra27146d</t>
  </si>
  <si>
    <t>SLG | Cd2SnO4 | TiO2-c | TiO2-mp | Perovskite | Spiro-MeOTAD | Au</t>
  </si>
  <si>
    <t>SLG | Cd2SnO4</t>
  </si>
  <si>
    <t>10.1016/j.orgel.2018.03.050</t>
  </si>
  <si>
    <t>10.1039/c5ta07714a</t>
  </si>
  <si>
    <t>SLG | FTO | TiO2-c | Perovskite | Carbon black</t>
  </si>
  <si>
    <t>SLG | FTO | TiO2-c | Perovskite | MWCNTs</t>
  </si>
  <si>
    <t>SLG | FTO | TiO2-c | Perovskite | Graphite</t>
  </si>
  <si>
    <t>10.1021/am506869k</t>
  </si>
  <si>
    <t>SLG | ITO | TiO2-c | Perovskite | P3HT | MoO3 | Al</t>
  </si>
  <si>
    <t>SLG | ITO | TiO2-c | PCBM-60 | Perovskite | P3HT | MoO3 | Al</t>
  </si>
  <si>
    <t>SLG | ITO | TiO2-c | PCBM-60 | WS-C60 | Perovskite | P3HT | MoO3 | Al</t>
  </si>
  <si>
    <t>TiO2-c | PCBM-60 | WS-C60</t>
  </si>
  <si>
    <t>10.1021/acsenergylett.7b00508</t>
  </si>
  <si>
    <t>CsBi0.01Pb0.99I3</t>
  </si>
  <si>
    <t>CsBi0.025Pb0.975I3</t>
  </si>
  <si>
    <t>CsBi0.05Pb0.95I3</t>
  </si>
  <si>
    <t>10.1002/cssc.201801888</t>
  </si>
  <si>
    <t>Potassium O-hexyl xanthate</t>
  </si>
  <si>
    <t>10.1002/adma.201805438</t>
  </si>
  <si>
    <t>10.1142/S1793604717500497</t>
  </si>
  <si>
    <t>10.1002/adma.201806823</t>
  </si>
  <si>
    <t>0.05; 0.75; 0.15</t>
  </si>
  <si>
    <t>Cs0.05FA0.75MA0.15PbBr0.15I2.85</t>
  </si>
  <si>
    <t>115; 100</t>
  </si>
  <si>
    <t>15.0; 30.0</t>
  </si>
  <si>
    <t>Cover glass-QDs; Water-absorbent sealant (HD-S051414W-40, Dynic)</t>
  </si>
  <si>
    <t>Epoxy (XNR 5516Z-B1, Nagase ChemteX Corporation)</t>
  </si>
  <si>
    <t>10.1016/j.nanoen.2017.04.033</t>
  </si>
  <si>
    <t>10.1016/j.nanoen.2019.06.021</t>
  </si>
  <si>
    <t>PEN | ITO | WOx | SnO2-np | Perovskite | Spiro-MeOTAD | Au</t>
  </si>
  <si>
    <t>WOx | SnO2-np</t>
  </si>
  <si>
    <t>SLG | FTO | WOx | SnO2-np | Perovskite | Spiro-MeOTAD | Au</t>
  </si>
  <si>
    <t>10.1021/acsami.8b02611</t>
  </si>
  <si>
    <t>SLG | ITO | P3CT-K | Perovskite | PCBM-60 | ZnO-np | Al</t>
  </si>
  <si>
    <t>Graphdiyne</t>
  </si>
  <si>
    <t>10.1039/c9ee00528e</t>
  </si>
  <si>
    <t>SLG | FTO | TiO2-c | Perovskite | TAE1 | Au</t>
  </si>
  <si>
    <t>TAE1</t>
  </si>
  <si>
    <t>SLG | FTO | TiO2-c | Perovskite | TAE3 | Au</t>
  </si>
  <si>
    <t>TAE3</t>
  </si>
  <si>
    <t>SLG | FTO | TiO2-c | Perovskite | TAE4 | Au</t>
  </si>
  <si>
    <t>TAE4</t>
  </si>
  <si>
    <t>10.1039/c7ta09646a</t>
  </si>
  <si>
    <t>12.8; 1</t>
  </si>
  <si>
    <t>SLG | FTO | TiO2-c | TiO2-mp | ZrO2-mp | Perovskite | TOPO | Carbon</t>
  </si>
  <si>
    <t>TOPO</t>
  </si>
  <si>
    <t>10.1021/acsami.6b07837</t>
  </si>
  <si>
    <t>Miyadera et al.</t>
  </si>
  <si>
    <t>SLG | ITO | PEDOT:PSS | PCDTBT | Perovskite | PCBM-60 | BCP | Al</t>
  </si>
  <si>
    <t>SLG | ITO | NiO-c | PCDTBT | Perovskite | PCBM-60 | BCP | Al</t>
  </si>
  <si>
    <t>NiO-c | PCDTBT</t>
  </si>
  <si>
    <t>10.1016/j.proeng.2015.08.1126</t>
  </si>
  <si>
    <t>Procedia Engineering</t>
  </si>
  <si>
    <t>10.1002/adma.201706924</t>
  </si>
  <si>
    <t>SLG | FTO | TiO2-c | Heparin-Na | Perovskite | Spiro-MeOTAD | Au</t>
  </si>
  <si>
    <t>TiO2-c | Heparin-Na</t>
  </si>
  <si>
    <t>10.1016/j.solener.2017.01.019</t>
  </si>
  <si>
    <t>SLG | FTO | TiO2-c | TiO2-mp | Al2O3-mp | Perovskite | NiO-mp | Carbon</t>
  </si>
  <si>
    <t>SLG | FTO | TiO2-c | TiO2-mp | Al2O3-mp | Perovskite | NiO-mp | SWNCTs</t>
  </si>
  <si>
    <t>10.1021/acsenergylett.6b00513</t>
  </si>
  <si>
    <t>10.1038/s41467-019-08980-x</t>
  </si>
  <si>
    <t>(pF1PEA); MA</t>
  </si>
  <si>
    <t>(pF1PEA)MAPbI</t>
  </si>
  <si>
    <t>(pF1PEA)2MA4Pb4I13</t>
  </si>
  <si>
    <t>(mF1PEA); MA</t>
  </si>
  <si>
    <t>(mF1PEA)MAPbI</t>
  </si>
  <si>
    <t>(mF1PEA)MA4Pb4I13</t>
  </si>
  <si>
    <t>(oF1PEA); MA</t>
  </si>
  <si>
    <t>(oF1PEA)MAPbI</t>
  </si>
  <si>
    <t>(oF1PEA)2MA4Pb4I13</t>
  </si>
  <si>
    <t>10.1016/j.orgel.2018.09.004</t>
  </si>
  <si>
    <t>(PEA)2MA4Pb4I13</t>
  </si>
  <si>
    <t>SLG | ITO | PEDOT:PSS | Perovskite | ITIC; PCBM-60 | PEI | Ag</t>
  </si>
  <si>
    <t>ITIC; PCBM-60 | PEI</t>
  </si>
  <si>
    <t>SLG | ITO | PEDOT:PSS | Perovskite | ITIC | PEI | Ag</t>
  </si>
  <si>
    <t>10.1016/j.apsusc.2017.06.064</t>
  </si>
  <si>
    <t>Jorge Pascual Mielgo</t>
  </si>
  <si>
    <t>10.1021/acs.jpcc.8b01121</t>
  </si>
  <si>
    <t>90.0 &gt;&gt; 85.0; 160</t>
  </si>
  <si>
    <t>60.0 &gt;&gt; 60.0; 10.0</t>
  </si>
  <si>
    <t>PEDOT:PSS | Ca</t>
  </si>
  <si>
    <t>10.1016/j.dib.2016.02.021</t>
  </si>
  <si>
    <t>Data in Brief</t>
  </si>
  <si>
    <t>1´</t>
  </si>
  <si>
    <t>2´</t>
  </si>
  <si>
    <t>3´</t>
  </si>
  <si>
    <t>SLG | FTO | TiO2-c | TiO2-mp | Perovskite | PDPP3T | Ag</t>
  </si>
  <si>
    <t>10.1038/ncomms8081</t>
  </si>
  <si>
    <t>Bilayer</t>
  </si>
  <si>
    <t>Hybrid</t>
  </si>
  <si>
    <t>Hybrid Champion</t>
  </si>
  <si>
    <t>10.1039/c8ra08563c</t>
  </si>
  <si>
    <t>0.66; 0.01</t>
  </si>
  <si>
    <t>10.1126/science.aat3583</t>
  </si>
  <si>
    <t>Turren-Cruz et al.</t>
  </si>
  <si>
    <t>Cs0.01FA0.99PbI3</t>
  </si>
  <si>
    <t>15 mol%</t>
  </si>
  <si>
    <t>Cs; FA; Rb</t>
  </si>
  <si>
    <t>0.01; 0.94; 0.05</t>
  </si>
  <si>
    <t>CsFARbPbI</t>
  </si>
  <si>
    <t>Cs0.01FA0.94Rb0.05PbI3</t>
  </si>
  <si>
    <t>0.03; 0.91; 0.05</t>
  </si>
  <si>
    <t>Cs0.03FA0.91Rb0.05PbI3</t>
  </si>
  <si>
    <t>0.05; 0.9; 0.05</t>
  </si>
  <si>
    <t>Cs0.05FA0.9Rb0.05PbI3</t>
  </si>
  <si>
    <t>0.1; 0.85; 0.05</t>
  </si>
  <si>
    <t>Cs0.1FA0.85Rb0.05PbI3</t>
  </si>
  <si>
    <t>0.15; 0.8; 0.05</t>
  </si>
  <si>
    <t>Cs0.15FA0.8Rb0.05PbI3</t>
  </si>
  <si>
    <t>Cs; FA; MA; Rb</t>
  </si>
  <si>
    <t>0.05; 0.75; 0.15; 0.05</t>
  </si>
  <si>
    <t>CsFAMARbPbI</t>
  </si>
  <si>
    <t>Cs0.05FA0.75MA0.15Rb0.05PbI3</t>
  </si>
  <si>
    <t>SLG | FTO | SnO2-c | PMMA | Perovskite | PMMA | Spiro-MeOTAD | Au</t>
  </si>
  <si>
    <t>SnO2-c | PMMA</t>
  </si>
  <si>
    <t>SLG | FTO | SnO2-c | PCBM-60; PMMA | Perovskite | PMMA | Spiro-MeOTAD | Au</t>
  </si>
  <si>
    <t>SnO2-c | PCBM-60; PMMA</t>
  </si>
  <si>
    <t>10.1002/aenm.201700683</t>
  </si>
  <si>
    <t>SLG | FTO | SnO2-c | PCBM-60 | Perovskite | XDB | MoO3 | Ag</t>
  </si>
  <si>
    <t>XDB</t>
  </si>
  <si>
    <t>SLG | FTO | SnO2-c | PCBM-60 | Perovskite | XOP | MoO3 | Ag</t>
  </si>
  <si>
    <t>XOP</t>
  </si>
  <si>
    <t>SLG | FTO | SnO2-c | PCBM-60 | Perovskite | XMP | MoO3 | Ag</t>
  </si>
  <si>
    <t>XMP</t>
  </si>
  <si>
    <t>SLG | FTO | SnO2-c | PCBM-60 | Perovskite | XPP | MoO3 | Ag</t>
  </si>
  <si>
    <t>XPP</t>
  </si>
  <si>
    <t>SLG | FTO | SnO2-c | PCBM-60 | Perovskite | Spiro-MeOTAD | MoO3 | Ag</t>
  </si>
  <si>
    <t>10.1557/adv.2018.413</t>
  </si>
  <si>
    <t>Almutawah et al.</t>
  </si>
  <si>
    <t>ZnCl2</t>
  </si>
  <si>
    <t>10.1080/15421406.2017.1338095</t>
  </si>
  <si>
    <t>e-BCP (10)</t>
  </si>
  <si>
    <t>e-TPBi (8)</t>
  </si>
  <si>
    <t>SLG | ITO | PEDOT:PSS | Perovskite | PCBM-60 | TPBi | Al</t>
  </si>
  <si>
    <t>PCBM-60 | TPBi</t>
  </si>
  <si>
    <t>s-TPBi (15)</t>
  </si>
  <si>
    <t>s-TPBi (8)</t>
  </si>
  <si>
    <t>e-Bphen (8)</t>
  </si>
  <si>
    <t>s-Bphen (15)</t>
  </si>
  <si>
    <t>s-Bphen (8)</t>
  </si>
  <si>
    <t>e-LiF (1)</t>
  </si>
  <si>
    <t>e-LiF (0.3)</t>
  </si>
  <si>
    <t>50.0 | 0.3</t>
  </si>
  <si>
    <t>e-Cs2CO3 (3)</t>
  </si>
  <si>
    <t>SLG | ITO | PEDOT:PSS | Perovskite | PCBM-60 | Cs2CO3 | Al</t>
  </si>
  <si>
    <t>PCBM-60 | Cs2CO3</t>
  </si>
  <si>
    <t>50.0 | 3.0</t>
  </si>
  <si>
    <t>10.1021/acsami.8b20750</t>
  </si>
  <si>
    <t>dipping</t>
  </si>
  <si>
    <t>no treatment</t>
  </si>
  <si>
    <t>heat</t>
  </si>
  <si>
    <t>heat (TAPC)</t>
  </si>
  <si>
    <t>SLG | ITO | TAPC | Perovskite | PCBM-60 | LiF | Al</t>
  </si>
  <si>
    <t>TAPC</t>
  </si>
  <si>
    <t>10.1039/c8ra01199k</t>
  </si>
  <si>
    <t>LiBr</t>
  </si>
  <si>
    <t>10.1002/cssc.201802421</t>
  </si>
  <si>
    <t>SLG | FTO | TiO2-c | Perovskite | P3HT | MoO3 | Ag</t>
  </si>
  <si>
    <t>PbBr2; PbI2</t>
  </si>
  <si>
    <t>SLG | FTO | TCl-PDI | Perovskite | P3HT | MoO3 | Ag</t>
  </si>
  <si>
    <t>TCl-PDI</t>
  </si>
  <si>
    <t>10.1002/aenm.201800177</t>
  </si>
  <si>
    <t>10.1039/c5ra16669a</t>
  </si>
  <si>
    <t>10.1021/acssuschemeng.8b00691</t>
  </si>
  <si>
    <t>TiO2/SnO2</t>
  </si>
  <si>
    <t>10.1002/adma.201602785</t>
  </si>
  <si>
    <t>Hadadian et al.</t>
  </si>
  <si>
    <t>Perovskite/N-RGO</t>
  </si>
  <si>
    <t>10.1039/c6nr01275b</t>
  </si>
  <si>
    <t>Petrikyte et al.</t>
  </si>
  <si>
    <t>SLG | FTO | TiO2-c | TiO2-mp | Perovskite | 2,8-bis-[2,2-bis(4-methoxyphenyl)ethenyl]-5,11-diethyl-5,11-dihidroindolo[3,2-b]carbazole | Au</t>
  </si>
  <si>
    <t>2,8-bis-[2,2-bis(4-methoxyphenyl)ethenyl]-5,11-diethyl-5,11-dihidroindolo[3,2-b]carbazole</t>
  </si>
  <si>
    <t>SLG | FTO | TiO2-c | TiO2-mp | Perovskite | 3,8,13-tris[2,2-bis(4-methoxyphenyl)ethenyl]-5,10,15-triethyl-10,15-dihydro-5H-indolo-[3,2-a:3′,2′-c]carbazole | Au</t>
  </si>
  <si>
    <t>3,8,13-tris[2,2-bis(4-methoxyphenyl)ethenyl]-5,10,15-triethyl-10,15-dihydro-5H-indolo-[3,2-a:3′,2′-c]carbazole</t>
  </si>
  <si>
    <t>10.1021/acsami.5b01789</t>
  </si>
  <si>
    <t>130.0 | nan</t>
  </si>
  <si>
    <t>10.1002/advs.201700131</t>
  </si>
  <si>
    <t>Na doped</t>
  </si>
  <si>
    <t>Champion solar cell</t>
  </si>
  <si>
    <t>K doped</t>
  </si>
  <si>
    <t>10.1021/acsenergylett.9b00954</t>
  </si>
  <si>
    <t>SLG | ITO | PEDOT:PSS | Perovskite | C60 | LiF | Al</t>
  </si>
  <si>
    <t>BAFASnI</t>
  </si>
  <si>
    <t>BA2FA3Sn4I13</t>
  </si>
  <si>
    <t>(PEA); BA; FA</t>
  </si>
  <si>
    <t>0.6; 1.4; 3</t>
  </si>
  <si>
    <t>(PEA)BAFASnI</t>
  </si>
  <si>
    <t>(PEA)0.6BA1.4FA3Sn4I13</t>
  </si>
  <si>
    <t>(PEA)BAFA3Sn4I13</t>
  </si>
  <si>
    <t>(PEA)1.4BA0.6FA3Sn4I13</t>
  </si>
  <si>
    <t>(PEA)2FA3Sn4I13</t>
  </si>
  <si>
    <t>10.1021/acsenergylett.6b00170</t>
  </si>
  <si>
    <t>Hebig et al.</t>
  </si>
  <si>
    <t>10.1039/c7se00122c</t>
  </si>
  <si>
    <t>Cl; SCN</t>
  </si>
  <si>
    <t>0.5; 0.16</t>
  </si>
  <si>
    <t>0.33; 0.33</t>
  </si>
  <si>
    <t>0.16; 0.5</t>
  </si>
  <si>
    <t>10.1039/c5ta08996d</t>
  </si>
  <si>
    <t>SLG | rGO | TiO2-c | TiO2-mp | Perovskite | Spiro-MeOTAD | Au</t>
  </si>
  <si>
    <t>Structure 1</t>
  </si>
  <si>
    <t>Structure 2</t>
  </si>
  <si>
    <t>Structure 3</t>
  </si>
  <si>
    <t>Graphene oxide | Unknown</t>
  </si>
  <si>
    <t>Structure 4</t>
  </si>
  <si>
    <t>Graphene oxide | Graphene oxide</t>
  </si>
  <si>
    <t>10.1021/acsami.6b02706</t>
  </si>
  <si>
    <t>AO-TiO2</t>
  </si>
  <si>
    <t>c-TiO2 (sol-gel)</t>
  </si>
  <si>
    <t>10.1039/c7tc02603j</t>
  </si>
  <si>
    <t>Mercury</t>
  </si>
  <si>
    <t>KH550</t>
  </si>
  <si>
    <t>SLG | FTO | TiO2-c | KH550 | Perovskite | Spiro-MeOTAD | Au</t>
  </si>
  <si>
    <t>TiO2-c | KH550</t>
  </si>
  <si>
    <t>KH560</t>
  </si>
  <si>
    <t>SLG | FTO | TiO2-c | KH560 | Perovskite | Spiro-MeOTAD | Au</t>
  </si>
  <si>
    <t>TiO2-c | KH560</t>
  </si>
  <si>
    <t>KH570</t>
  </si>
  <si>
    <t>SLG | FTO | TiO2-c | KH570 | Perovskite | Spiro-MeOTAD | Au</t>
  </si>
  <si>
    <t>TiO2-c | KH570</t>
  </si>
  <si>
    <t>10.1016/j.nanoen.2019.01.060</t>
  </si>
  <si>
    <t>MAFA</t>
  </si>
  <si>
    <t>RbMAFA</t>
  </si>
  <si>
    <t>CsMAFA</t>
  </si>
  <si>
    <t>RbCsMAFA</t>
  </si>
  <si>
    <t>0.05; 0.79; 0.11; 0.05</t>
  </si>
  <si>
    <t>CsFAMARbPbBrI</t>
  </si>
  <si>
    <t>Cs0.05FA0.79MA0.11Rb0.05PbBr0.39I2.61</t>
  </si>
  <si>
    <t>10.1039/c6ra28501e</t>
  </si>
  <si>
    <t>Cs0.09MA0.91PbI3</t>
  </si>
  <si>
    <t>10.1002/anie.201801837</t>
  </si>
  <si>
    <t>SLG | FTO | TiO2-c | TiO2-mp | Graphene-QDs | Perovskite | CISZ-QDs | Carbon</t>
  </si>
  <si>
    <t>CISZ-QDs</t>
  </si>
  <si>
    <t>10.1038/ncomms10030</t>
  </si>
  <si>
    <t>0.66; 0.075</t>
  </si>
  <si>
    <t>0.66; 0.05</t>
  </si>
  <si>
    <t>0.66; 0.0625</t>
  </si>
  <si>
    <t>0.66; 0.0875</t>
  </si>
  <si>
    <t>0.66; 0.1</t>
  </si>
  <si>
    <t>Acetate; HCl</t>
  </si>
  <si>
    <t>Acetate; HAc</t>
  </si>
  <si>
    <t>10.1039/c5ta00407a</t>
  </si>
  <si>
    <t>2.5 mg mL-1</t>
  </si>
  <si>
    <t>SLG | FTO | TiO2-c | PEO | Al2O3-mp | Perovskite | Spiro-MeOTAD | Au</t>
  </si>
  <si>
    <t>10.1021/jacs.5b03144</t>
  </si>
  <si>
    <t>20.0 &gt;&gt; 100.0</t>
  </si>
  <si>
    <t>60.0 &gt;&gt; 120.0</t>
  </si>
  <si>
    <t>10.1021/acsami.7b16349</t>
  </si>
  <si>
    <t>70; 250</t>
  </si>
  <si>
    <t>15.0; 15.0</t>
  </si>
  <si>
    <t>SbI3</t>
  </si>
  <si>
    <t>70; 275</t>
  </si>
  <si>
    <t>70; 300</t>
  </si>
  <si>
    <t>10.1002/adfm.201504190</t>
  </si>
  <si>
    <t>Pascoe et al.</t>
  </si>
  <si>
    <t>10.1038/ncomms15218</t>
  </si>
  <si>
    <t>Aristidou et al.</t>
  </si>
  <si>
    <t>10.1038/NPHOTON.2016.3</t>
  </si>
  <si>
    <t>SLG | ITO | PEDOT:PSS | Perovskite | Ca | Al</t>
  </si>
  <si>
    <t>SLG | ITO | PEDOT:PSS | Perovskite | PCBM-70 | Ca | Al</t>
  </si>
  <si>
    <t>10.1016/j.solmat.2019.03.045</t>
  </si>
  <si>
    <t>CBD | Inkjet printing | Inkjet printing</t>
  </si>
  <si>
    <t>Cl; Thiourea</t>
  </si>
  <si>
    <t>0.1; 0.01</t>
  </si>
  <si>
    <t>0.1; 0.02</t>
  </si>
  <si>
    <t>0.1; 0.03</t>
  </si>
  <si>
    <t>0.1; 0.04</t>
  </si>
  <si>
    <t>10.1039/c6ta02999j</t>
  </si>
  <si>
    <t>10.1002/adfm.201801508</t>
  </si>
  <si>
    <t>Khlyabich et al.</t>
  </si>
  <si>
    <t>30.0 | 5.5</t>
  </si>
  <si>
    <t>10.1002/adma.201500465</t>
  </si>
  <si>
    <t>Ionic liquid</t>
  </si>
  <si>
    <t>Ethanolamine</t>
  </si>
  <si>
    <t>10.1016/j.ceramint.2019.04.221</t>
  </si>
  <si>
    <t>SLG | FTO | TiO2-c | Si-nw | Perovskite | Spiro-MeOTAD | Au</t>
  </si>
  <si>
    <t>TiO2-c | Si-nw</t>
  </si>
  <si>
    <t>S10</t>
  </si>
  <si>
    <t>10.1039/c8tc00110c</t>
  </si>
  <si>
    <t>Hodgkinson et al.</t>
  </si>
  <si>
    <t>Ref 23 nm</t>
  </si>
  <si>
    <t>40 nm</t>
  </si>
  <si>
    <t>55 nm</t>
  </si>
  <si>
    <t>85 nm</t>
  </si>
  <si>
    <t>85.0 | nan</t>
  </si>
  <si>
    <t>10.1039/c7ta01248a</t>
  </si>
  <si>
    <t>ACR-TPA</t>
  </si>
  <si>
    <t>SLG | FTO | TiO2-c | PCBM-60 | Perovskite | ACR-TPA | Au</t>
  </si>
  <si>
    <t>10.1039/c6ta07586j</t>
  </si>
  <si>
    <t>Bare</t>
  </si>
  <si>
    <t>With the flat PDMS</t>
  </si>
  <si>
    <t>A.R.C. | SLG | FTO | TiO2-c | Perovskite | Spiro-MeOTAD | Au</t>
  </si>
  <si>
    <t>With the BHF</t>
  </si>
  <si>
    <t>10.1039/c5ra21698b</t>
  </si>
  <si>
    <t>10.1039/c6cp08392g</t>
  </si>
  <si>
    <t>Kedem et al.</t>
  </si>
  <si>
    <t>SLG | FTO | TiO2-c | Perovskite | Spiro-MeOTAD | Pb</t>
  </si>
  <si>
    <t>SLG | FTO | TiO2-c | Perovskite | Spiro-MeOTAD | Pt</t>
  </si>
  <si>
    <t>10.2109/jcersj2.16279</t>
  </si>
  <si>
    <t>9; 20</t>
  </si>
  <si>
    <t>10.1016/j.solmat.2018.11.030</t>
  </si>
  <si>
    <t>MAAc 1 mol</t>
  </si>
  <si>
    <t>MAAc 1.5 mol</t>
  </si>
  <si>
    <t>MAAc 2.5 mol</t>
  </si>
  <si>
    <t>10.1002/adma.201603850</t>
  </si>
  <si>
    <t>21.0; 21.0</t>
  </si>
  <si>
    <t>Cl; CuSCN</t>
  </si>
  <si>
    <t>0.66; 0.008</t>
  </si>
  <si>
    <t>0.66; 0.016</t>
  </si>
  <si>
    <t>0.66; 0.04</t>
  </si>
  <si>
    <t>0.66; 0.08</t>
  </si>
  <si>
    <t>0.66; 0.16</t>
  </si>
  <si>
    <t>10.1021/acs.chemmater.8b04871</t>
  </si>
  <si>
    <t>10.1016/j.joule.2018.10.011</t>
  </si>
  <si>
    <t>GTA</t>
  </si>
  <si>
    <t>50; 100; 160</t>
  </si>
  <si>
    <t>1.0; 1.0; 10.0</t>
  </si>
  <si>
    <t>GTA-ATS-Tol</t>
  </si>
  <si>
    <t>GTA-ATS-IPA</t>
  </si>
  <si>
    <t>10.1039/c5nr06189j</t>
  </si>
  <si>
    <t>FAPbI3-CL</t>
  </si>
  <si>
    <t>Spin-coating &gt;&gt; Spin-coating &gt;&gt; Spin-coating &gt;&gt; Spin-coating</t>
  </si>
  <si>
    <t>DMF &gt;&gt; IPA &gt;&gt; IPA &gt;&gt; IPA</t>
  </si>
  <si>
    <t>Unknown &gt;&gt; 170.0 &gt;&gt; 170.0 &gt;&gt; 170.0</t>
  </si>
  <si>
    <t>Unknown &gt;&gt; 1.0 &gt;&gt; 1.0 &gt;&gt; 15.0</t>
  </si>
  <si>
    <t>FAPbI3-PL</t>
  </si>
  <si>
    <t>25.0 &gt;&gt; 170.0 &gt;&gt; 170.0 &gt;&gt; 170.0</t>
  </si>
  <si>
    <t>120.0 &gt;&gt; 1.0 &gt;&gt; 1.0 &gt;&gt; 15.0</t>
  </si>
  <si>
    <t>FAPbI3-PH</t>
  </si>
  <si>
    <t>2880.0 &gt;&gt; 1.0 &gt;&gt; 1.0 &gt;&gt; 15.0</t>
  </si>
  <si>
    <t>FAPbI3-CH</t>
  </si>
  <si>
    <t>150.0 &gt;&gt; 170.0 &gt;&gt; 170.0 &gt;&gt; 170.0</t>
  </si>
  <si>
    <t>60.0 &gt;&gt; 1.0 &gt;&gt; 1.0 &gt;&gt; 15.0</t>
  </si>
  <si>
    <t>10.1016/j.spmi.2017.09.048</t>
  </si>
  <si>
    <t>#1 1</t>
  </si>
  <si>
    <t>#1 2</t>
  </si>
  <si>
    <t>#1 3</t>
  </si>
  <si>
    <t>#1 4</t>
  </si>
  <si>
    <t>#1 5</t>
  </si>
  <si>
    <t>#1 6</t>
  </si>
  <si>
    <t>#1 7</t>
  </si>
  <si>
    <t>#1 8</t>
  </si>
  <si>
    <t>#1 9</t>
  </si>
  <si>
    <t>#1 10</t>
  </si>
  <si>
    <t>#1 11</t>
  </si>
  <si>
    <t>#1 12</t>
  </si>
  <si>
    <t>#2 1</t>
  </si>
  <si>
    <t>#2 2</t>
  </si>
  <si>
    <t>#2 3</t>
  </si>
  <si>
    <t>#2 4</t>
  </si>
  <si>
    <t>#2 5</t>
  </si>
  <si>
    <t>#2 6</t>
  </si>
  <si>
    <t>#2 7</t>
  </si>
  <si>
    <t>#2 8</t>
  </si>
  <si>
    <t>#2 9</t>
  </si>
  <si>
    <t>#2 10</t>
  </si>
  <si>
    <t>#2 11</t>
  </si>
  <si>
    <t>#2 12</t>
  </si>
  <si>
    <t>10.1021/acsami.6b06164</t>
  </si>
  <si>
    <t>Watson et al.</t>
  </si>
  <si>
    <t>conventional C60</t>
  </si>
  <si>
    <t>0.66; 1; 0.0075</t>
  </si>
  <si>
    <t>conventional PC61BM</t>
  </si>
  <si>
    <t>conventional MPMIC60 (uncured)</t>
  </si>
  <si>
    <t>SLG | FTO | TiO2-c | MPMIC60 | Perovskite | Spiro-MeOTAD | Ag</t>
  </si>
  <si>
    <t>TiO2-c | MPMIC60</t>
  </si>
  <si>
    <t>conventional MPMIC60 (cured)</t>
  </si>
  <si>
    <t>inverted PC61BM</t>
  </si>
  <si>
    <t>interted MPMIC60</t>
  </si>
  <si>
    <t>SLG | ITO | PEDOT:PSS | Perovskite | MPMIC60 | ZnO-np | Al</t>
  </si>
  <si>
    <t>MPMIC60 | ZnO-np</t>
  </si>
  <si>
    <t>10.1021/nn501096h</t>
  </si>
  <si>
    <t>5+spiro-OMeTAD</t>
  </si>
  <si>
    <t>6+spiro-OMeTAD</t>
  </si>
  <si>
    <t>10.1007/s13391-017-6239-x</t>
  </si>
  <si>
    <t>Electronic Materials Letters</t>
  </si>
  <si>
    <t>10.1002/adfm.201604944</t>
  </si>
  <si>
    <t>MABr+DMSO</t>
  </si>
  <si>
    <t>10.1246/cl.160059</t>
  </si>
  <si>
    <t>MS</t>
  </si>
  <si>
    <t>95.0 &gt;&gt; Unknown</t>
  </si>
  <si>
    <t>2.0 &gt;&gt; Unknown</t>
  </si>
  <si>
    <t>Optimum MS cell</t>
  </si>
  <si>
    <t>SP</t>
  </si>
  <si>
    <t>SC</t>
  </si>
  <si>
    <t>10.1002/cssc.201800610</t>
  </si>
  <si>
    <t>MAPbI3 powder</t>
  </si>
  <si>
    <t>MAI + PbI2 (99%)</t>
  </si>
  <si>
    <t>MAI + PbI2 (99.9985%)</t>
  </si>
  <si>
    <t>FAI + PbI2 (99.9985%)</t>
  </si>
  <si>
    <t>δ-phase powder (PbI2/FAI = 1:1)</t>
  </si>
  <si>
    <t>δ-phase powder (PbI2/FAI = 1:1.2)</t>
  </si>
  <si>
    <t>alfa/δ mixed-phase powder (PbI2/FAI = 1:1.5)</t>
  </si>
  <si>
    <t>alfa-phase powder</t>
  </si>
  <si>
    <t>10.1016/j.nanoen.2019.03.044</t>
  </si>
  <si>
    <t>C-SnO2</t>
  </si>
  <si>
    <t>65; 105</t>
  </si>
  <si>
    <t>G-SnO2</t>
  </si>
  <si>
    <t>G-SnO2/C-SnO2</t>
  </si>
  <si>
    <t>SLG | FTO | SnO2-np | SnO2-c | Perovskite | Spiro-MeOTAD | Au</t>
  </si>
  <si>
    <t>G-SnO2/C-SnO2 Champion Device</t>
  </si>
  <si>
    <t>10.1016/j.jpowsour.2016.05.060</t>
  </si>
  <si>
    <t>SiO2</t>
  </si>
  <si>
    <t>10.1039/c8ta00479j</t>
  </si>
  <si>
    <t>132 k</t>
  </si>
  <si>
    <t>132 k doped</t>
  </si>
  <si>
    <t>27 k</t>
  </si>
  <si>
    <t>27 k doped</t>
  </si>
  <si>
    <t>8 k</t>
  </si>
  <si>
    <t>8 k doped</t>
  </si>
  <si>
    <t>10.1016/j.nanoen.2018.11.021</t>
  </si>
  <si>
    <t>alfa-FAPbI3 Before</t>
  </si>
  <si>
    <t>SLG | ITO | PTAA | Perovskite | PCBM-60 | Polyethylimine | Ag</t>
  </si>
  <si>
    <t>PCBM-60 | Polyethylimine</t>
  </si>
  <si>
    <t>120.0 &gt;&gt; 90.0</t>
  </si>
  <si>
    <t>120.0 &gt;&gt; 20.0</t>
  </si>
  <si>
    <t>alfa-FAPbI3 After</t>
  </si>
  <si>
    <t>120.0 &gt;&gt; 90.0 &gt;&gt; 80.0</t>
  </si>
  <si>
    <t>120.0 &gt;&gt; 20.0 &gt;&gt; 5.0</t>
  </si>
  <si>
    <t>MAPbI3 Before</t>
  </si>
  <si>
    <t>MAPbI3 After</t>
  </si>
  <si>
    <t>MAPbI2Br Before</t>
  </si>
  <si>
    <t>MAPbI2Br After</t>
  </si>
  <si>
    <t>MAPbBr3 Before</t>
  </si>
  <si>
    <t>MAPbBr3 After</t>
  </si>
  <si>
    <t>Cs0.1FA0.7MA0.2PbI3</t>
  </si>
  <si>
    <t>10.1016/j.nanoen.2018.10.039</t>
  </si>
  <si>
    <t>30MAPbI3-15S</t>
  </si>
  <si>
    <t>SLG | ITO | PolyTPD | Perovskite | PCBM-60 | BCP | Al</t>
  </si>
  <si>
    <t>Starch</t>
  </si>
  <si>
    <t>10.1039/c6qi00580b</t>
  </si>
  <si>
    <t>0 Best</t>
  </si>
  <si>
    <t>0.1 Best</t>
  </si>
  <si>
    <t>0.1 Average</t>
  </si>
  <si>
    <t>0.2 Best</t>
  </si>
  <si>
    <t>0.2 Average</t>
  </si>
  <si>
    <t>0.3 Best</t>
  </si>
  <si>
    <t>0.3 Average</t>
  </si>
  <si>
    <t>0.4 Best</t>
  </si>
  <si>
    <t>0.4 Average</t>
  </si>
  <si>
    <t>D-A1 Best</t>
  </si>
  <si>
    <t>FA0.2MA0.8PbBr0.15I2.85</t>
  </si>
  <si>
    <t>D-A1 Average</t>
  </si>
  <si>
    <t>D-A2 Best</t>
  </si>
  <si>
    <t>FA0.2MA0.8PbBr0.3I2.7</t>
  </si>
  <si>
    <t>D-A2 Average</t>
  </si>
  <si>
    <t>D-A3 Best</t>
  </si>
  <si>
    <t>FA0.2MA0.8PbBr0.45I2.55</t>
  </si>
  <si>
    <t>D-A3 Average</t>
  </si>
  <si>
    <t>D-B1 Best</t>
  </si>
  <si>
    <t>D-B1 Average</t>
  </si>
  <si>
    <t>D-B2 Best</t>
  </si>
  <si>
    <t>D-B2 Average</t>
  </si>
  <si>
    <t>D-B3 Best</t>
  </si>
  <si>
    <t>D-B3 Average</t>
  </si>
  <si>
    <t>10.3390/nano7070166</t>
  </si>
  <si>
    <t>DMF:DMSO (9:1)</t>
  </si>
  <si>
    <t>DMF:DMSO (9:1) Best cell</t>
  </si>
  <si>
    <t>DMF:DMSO (8:2)</t>
  </si>
  <si>
    <t>10.1021/acsnano.8b01351</t>
  </si>
  <si>
    <t>SLG | FTO | ZnSe | Perovskite | Spiro-MeOTAD | Au</t>
  </si>
  <si>
    <t>ZnSe</t>
  </si>
  <si>
    <t>3 h</t>
  </si>
  <si>
    <t>ZnSe/TiO2</t>
  </si>
  <si>
    <t>SLG | FTO | TiO2-c | ZnSe | Perovskite | Spiro-MeOTAD | Au</t>
  </si>
  <si>
    <t>TiO2-c | ZnSe</t>
  </si>
  <si>
    <t>10.1039/c5nj02957k</t>
  </si>
  <si>
    <t>Erten-Ela et al.</t>
  </si>
  <si>
    <t>BAFB</t>
  </si>
  <si>
    <t>SLG | ITO | PEDOT:PSS | Perovskite | BAFB | ZnO-np | Ag</t>
  </si>
  <si>
    <t>BAFB | ZnO-np</t>
  </si>
  <si>
    <t>10.1038/ncomms10379</t>
  </si>
  <si>
    <t>Giordano et al.</t>
  </si>
  <si>
    <t>Li+ doped</t>
  </si>
  <si>
    <t>30.0 | 175.0</t>
  </si>
  <si>
    <t>IPCE</t>
  </si>
  <si>
    <t>10.1039/c6ta07972e</t>
  </si>
  <si>
    <t>1@45 µm w/o</t>
  </si>
  <si>
    <t>1@45 µm 2</t>
  </si>
  <si>
    <t>1@45 µm 5</t>
  </si>
  <si>
    <t>1@45 µm 10</t>
  </si>
  <si>
    <t>1@45 µm</t>
  </si>
  <si>
    <t>2@45 µm</t>
  </si>
  <si>
    <t>3@45 µm</t>
  </si>
  <si>
    <t>1@30 µm</t>
  </si>
  <si>
    <t>3@60 µm</t>
  </si>
  <si>
    <t>Spin-cast</t>
  </si>
  <si>
    <t>10.1039/c8nr01763h</t>
  </si>
  <si>
    <t>Spin PCBM 45 ± 5</t>
  </si>
  <si>
    <t>Spin PCBM 55 ± 5</t>
  </si>
  <si>
    <t>55.0 | 2.0</t>
  </si>
  <si>
    <t>Spin PCBM 65 ± 5</t>
  </si>
  <si>
    <t>65.0 | 2.0</t>
  </si>
  <si>
    <t>Spray PCBM 60 ± 10</t>
  </si>
  <si>
    <t>Spray-coating | Evaporation</t>
  </si>
  <si>
    <t>Spray PCBM 80 ± 20</t>
  </si>
  <si>
    <t>80.0 | 2.0</t>
  </si>
  <si>
    <t>Spray PCBM 100 ± 20</t>
  </si>
  <si>
    <t>100.0 | 2.0</t>
  </si>
  <si>
    <t>Spray PCBM 120 ± 20</t>
  </si>
  <si>
    <t>120.0 | 2.0</t>
  </si>
  <si>
    <t>10.1016/j.orgel.2018.09.019</t>
  </si>
  <si>
    <t>2-step TiO2-mp</t>
  </si>
  <si>
    <t>2-step Sr-30 min</t>
  </si>
  <si>
    <t>Unknown | SrO</t>
  </si>
  <si>
    <t>2-step Sr-60 min</t>
  </si>
  <si>
    <t>1-step TiO2-mp</t>
  </si>
  <si>
    <t>1-step Sr-30 min</t>
  </si>
  <si>
    <t>1-step Sr-60 min</t>
  </si>
  <si>
    <t>10.1039/c5nr06692a</t>
  </si>
  <si>
    <t>Jaramillo-Quintero et al.</t>
  </si>
  <si>
    <t>Flat Sing-MAICl</t>
  </si>
  <si>
    <t>NR Sing-MAICl</t>
  </si>
  <si>
    <t>nw Sing-MAICl</t>
  </si>
  <si>
    <t>Flat Seq-MAI</t>
  </si>
  <si>
    <t>NR Seq-MAI</t>
  </si>
  <si>
    <t>nw Seq-MAI</t>
  </si>
  <si>
    <t>10.1002/aenm.201901519</t>
  </si>
  <si>
    <t>Optimized (0.16 cm2)</t>
  </si>
  <si>
    <t>Cs0.05FA0.80MA0.15PbBr0.43I2.57</t>
  </si>
  <si>
    <t>Control (0.16 cm2)</t>
  </si>
  <si>
    <t>Control (0.16 cm2) 5</t>
  </si>
  <si>
    <t>Optimized (1 cm2)</t>
  </si>
  <si>
    <t>Control (1 cm2)</t>
  </si>
  <si>
    <t>10.1039/c5ra01540e</t>
  </si>
  <si>
    <t>200 nm</t>
  </si>
  <si>
    <t>60.0 | 300.0</t>
  </si>
  <si>
    <t>TICl4</t>
  </si>
  <si>
    <t>10.1021/acsami.8b22206</t>
  </si>
  <si>
    <t>Schultes et al.</t>
  </si>
  <si>
    <t>0.66; 1</t>
  </si>
  <si>
    <t>DMF; Tetrahydrothiophene-1-oxide</t>
  </si>
  <si>
    <t>20; 3</t>
  </si>
  <si>
    <t>8.0; 5.0</t>
  </si>
  <si>
    <t>SLG | ITO | TiO2-c | C60-SAM | Perovskite | Spiro-MeOTAD | Au</t>
  </si>
  <si>
    <t>Al2O3 35 nm</t>
  </si>
  <si>
    <t>SLG | ITO | TiO2-c | C60-SAM | Al2O3-np | Perovskite | Spiro-MeOTAD | Au</t>
  </si>
  <si>
    <t>TiO2-c | C60-SAM | Al2O3-np</t>
  </si>
  <si>
    <t>SiO2 20 nm</t>
  </si>
  <si>
    <t>SLG | ITO | TiO2-c | C60-SAM | SiO2-np | Perovskite | Spiro-MeOTAD | Au</t>
  </si>
  <si>
    <t>TiO2-c | C60-SAM | SiO2-np</t>
  </si>
  <si>
    <t>SiO2 40 nm</t>
  </si>
  <si>
    <t>SiO2 60 nm</t>
  </si>
  <si>
    <t>10.1039/c7ta09494a</t>
  </si>
  <si>
    <t>Dunlap-Shohl et al.</t>
  </si>
  <si>
    <t>15 nm</t>
  </si>
  <si>
    <t>SLG | ITO | CuCrO2 | Perovskite | C60 | BCP | Ag</t>
  </si>
  <si>
    <t>17 nm</t>
  </si>
  <si>
    <t>21 nm</t>
  </si>
  <si>
    <t>23 nm</t>
  </si>
  <si>
    <t>30 nm</t>
  </si>
  <si>
    <t>33 nm</t>
  </si>
  <si>
    <t>45 nm</t>
  </si>
  <si>
    <t>10.1016/j.solener.2017.09.014</t>
  </si>
  <si>
    <t>0 (pure MAPbI3)</t>
  </si>
  <si>
    <t>0.65 M</t>
  </si>
  <si>
    <t>FA0.38MA0.62PbI3</t>
  </si>
  <si>
    <t>4; 1 &gt;&gt; 4; 1</t>
  </si>
  <si>
    <t>0.85 M</t>
  </si>
  <si>
    <t>FA0.45MA0.55PbI3</t>
  </si>
  <si>
    <t>1.05 M</t>
  </si>
  <si>
    <t>1.25 M</t>
  </si>
  <si>
    <t>0.55; 0.45</t>
  </si>
  <si>
    <t>FA0.55MA0.45PbI3</t>
  </si>
  <si>
    <t>1.45 M</t>
  </si>
  <si>
    <t>0.58; 0.42</t>
  </si>
  <si>
    <t>FA0.58MA0.42PbI3</t>
  </si>
  <si>
    <t>10.1016/j.nanoen.2016.05.003</t>
  </si>
  <si>
    <t>PbI2:0.90 HI</t>
  </si>
  <si>
    <t>Methylamin; N2 &gt;&gt; Methylamin; N2</t>
  </si>
  <si>
    <t>PbI2:0.95 HI</t>
  </si>
  <si>
    <t>PbI2:1.00 HI</t>
  </si>
  <si>
    <t>PbI2:0.90 HBr</t>
  </si>
  <si>
    <t>PbI2:0.95 HBr</t>
  </si>
  <si>
    <t>PbI2:1.00 HBr</t>
  </si>
  <si>
    <t>10.1039/c6nr07689k</t>
  </si>
  <si>
    <t>PSC-30</t>
  </si>
  <si>
    <t>IPA &gt;&gt; DMF &gt;&gt; IPA</t>
  </si>
  <si>
    <t>Unknown &gt;&gt; Unknown &gt;&gt; 105.0</t>
  </si>
  <si>
    <t>PSC-40</t>
  </si>
  <si>
    <t>PSC-50</t>
  </si>
  <si>
    <t>10.1155/2017/7190801</t>
  </si>
  <si>
    <t>TiO2-1000</t>
  </si>
  <si>
    <t>30; 40; 50; 60; 70; 80; 90; 100</t>
  </si>
  <si>
    <t>5.0; 5.0; 5.0; 10.0; 10.0; 10.0; 10.0; 90.0</t>
  </si>
  <si>
    <t>TiO2-2000</t>
  </si>
  <si>
    <t>TiO2-3000</t>
  </si>
  <si>
    <t>MS-1</t>
  </si>
  <si>
    <t>MS-2</t>
  </si>
  <si>
    <t>OS-1</t>
  </si>
  <si>
    <t>OS-2</t>
  </si>
  <si>
    <t>Optimal 1</t>
  </si>
  <si>
    <t>Optimal 2</t>
  </si>
  <si>
    <t>10.1021/jacs.6b00039</t>
  </si>
  <si>
    <t>SLG | ITO | Spiro-MeOTAD | Perovskite | PCBM-60 | ZnO-np | Al</t>
  </si>
  <si>
    <t>Trux-OMeTAD</t>
  </si>
  <si>
    <t>SLG | ITO | Trux-OMeTAD | Perovskite | PCBM-60 | ZnO-np | Al</t>
  </si>
  <si>
    <t>Trux-OMeTAD w/o</t>
  </si>
  <si>
    <t>10.1098/rsos.170980</t>
  </si>
  <si>
    <t>bare TiO2 averaged</t>
  </si>
  <si>
    <t>bare TiO2 best</t>
  </si>
  <si>
    <t>APMS-hydrolysate/TiO2 averaged</t>
  </si>
  <si>
    <t>SLG | FTO | TiO2-c | (3-Aminopropyl)trimethoxysilane | Perovskite | Spiro-MeOTAD | Au</t>
  </si>
  <si>
    <t>TiO2-c | (3-Aminopropyl)trimethoxysilane</t>
  </si>
  <si>
    <t>APMS-hydrolysate/TiO2 best</t>
  </si>
  <si>
    <t>10.1039/c8ta02522c</t>
  </si>
  <si>
    <t>1.81 eV-QDss</t>
  </si>
  <si>
    <t>SLG | FTO | TiO2-c | TiO2-mp | Perovskite | CuInS2 | ZnS-QDs | Carbon</t>
  </si>
  <si>
    <t>CuInS2 | ZnS-QDs</t>
  </si>
  <si>
    <t>1.71 eV-QDss</t>
  </si>
  <si>
    <t>1.68 eV-QDss</t>
  </si>
  <si>
    <t>10.1002/er.4695</t>
  </si>
  <si>
    <t>Teixeira et al.</t>
  </si>
  <si>
    <t>Gold</t>
  </si>
  <si>
    <t>CP</t>
  </si>
  <si>
    <t>10.1002/adma.201604758</t>
  </si>
  <si>
    <t>nan | 20.0 | 7.0</t>
  </si>
  <si>
    <t>FA0.33MA0.67PbI3</t>
  </si>
  <si>
    <t>10.1186/s11671-019-2936-8</t>
  </si>
  <si>
    <t>CsPbI2Br-0.25%</t>
  </si>
  <si>
    <t>MnCl2; ZnCl2</t>
  </si>
  <si>
    <t>nan; 0.25 %</t>
  </si>
  <si>
    <t>50; 150</t>
  </si>
  <si>
    <t>CsPbI2Br-0%</t>
  </si>
  <si>
    <t>CsPbI2Br-0.50%</t>
  </si>
  <si>
    <t>nan; 0.5 %</t>
  </si>
  <si>
    <t>CsPbI2Br-0.125%</t>
  </si>
  <si>
    <t>nan; 0.125 %</t>
  </si>
  <si>
    <t>10.1002/adfm.201801237</t>
  </si>
  <si>
    <t>PbI2/MAI</t>
  </si>
  <si>
    <t>PbI2/MAI, with 3% PbCl2 excess</t>
  </si>
  <si>
    <t>TEC-15</t>
  </si>
  <si>
    <t>AGC-8</t>
  </si>
  <si>
    <t>10.1002/aenm.201703421</t>
  </si>
  <si>
    <t>Optimized</t>
  </si>
  <si>
    <t>Cs0.04FA0.8MA0.16PbBr0.45I2.55</t>
  </si>
  <si>
    <t>2-(1H-pyrazol-1-yl)pyridine</t>
  </si>
  <si>
    <t>0.01mg/ml</t>
  </si>
  <si>
    <t>6.8 e-05</t>
  </si>
  <si>
    <t>0.1mg/ml</t>
  </si>
  <si>
    <t>0.5mg/ml</t>
  </si>
  <si>
    <t>10mg/ml</t>
  </si>
  <si>
    <t>10.1002/adfm.201706777</t>
  </si>
  <si>
    <t>PET | Graphene | TiO2-c | PCBM-60 | Perovskite | Spiro-MeOTAD | Carbon-nt</t>
  </si>
  <si>
    <t>G2</t>
  </si>
  <si>
    <t>G3</t>
  </si>
  <si>
    <t>CSCNT</t>
  </si>
  <si>
    <t>PET | Graphene | TiO2-c | PCBM-60 | Perovskite | Carbon-nt</t>
  </si>
  <si>
    <t>PEN | ITO | TiO2-c | PCBM-60 | Perovskite | Spiro-MeOTAD | Au</t>
  </si>
  <si>
    <t>PEN | ITO | TiO2-c | PCBM-60 | Perovskite | Spiro-MeOTAD | Ag</t>
  </si>
  <si>
    <t>10.1016/j.matlet.2019.03.021</t>
  </si>
  <si>
    <t>Maniarasu et al.</t>
  </si>
  <si>
    <t>Dip coating</t>
  </si>
  <si>
    <t>10.1557/mrc.2018.231</t>
  </si>
  <si>
    <t>10.1016/j.jpowsour.2016.05.026</t>
  </si>
  <si>
    <t>PEN | ITO | Perovskite | Spiro-MeOTAD | Au</t>
  </si>
  <si>
    <t>1 cycles</t>
  </si>
  <si>
    <t>PEN | ITO | ZnO-np | Perovskite | Spiro-MeOTAD | Au</t>
  </si>
  <si>
    <t>3 cycles</t>
  </si>
  <si>
    <t>6 cycles</t>
  </si>
  <si>
    <t>9 cycles</t>
  </si>
  <si>
    <t>P8 average</t>
  </si>
  <si>
    <t>P14</t>
  </si>
  <si>
    <t>P14 average</t>
  </si>
  <si>
    <t>10.1039/c7ta05674e</t>
  </si>
  <si>
    <t>Baker et al.</t>
  </si>
  <si>
    <t>NIR</t>
  </si>
  <si>
    <t>SLG | FTO | TiO2-c | TiO2-mp | ZrO2-mp | Perovskite | Ag</t>
  </si>
  <si>
    <t>Hot plate</t>
  </si>
  <si>
    <t>5 min oven</t>
  </si>
  <si>
    <t>10.1021/jp412655p</t>
  </si>
  <si>
    <t>Sarkar et al.</t>
  </si>
  <si>
    <t>10.1039/c9ta03898a</t>
  </si>
  <si>
    <t>SLG | ITO | PTAA | LiF | Perovskite | C60 | BCP | Ag</t>
  </si>
  <si>
    <t>0.05; 0.82; 0.13</t>
  </si>
  <si>
    <t>Cs0.05FA0.82MA0.13PbBr0.45I2.55</t>
  </si>
  <si>
    <t>3-phenyl-2-propen-1-amine iodide</t>
  </si>
  <si>
    <t>2mg/ml</t>
  </si>
  <si>
    <t>5mg/ml</t>
  </si>
  <si>
    <t>10.1039/c7ta07216c</t>
  </si>
  <si>
    <t>PdMe2Pc champion</t>
  </si>
  <si>
    <t>SLG | FTO | SnO2-c | PCBM-60 | Perovskite | PdMe2Pc | Au</t>
  </si>
  <si>
    <t>PdMe2Pc</t>
  </si>
  <si>
    <t>CuMe2Pc champion</t>
  </si>
  <si>
    <t>SLG | FTO | SnO2-c | PCBM-60 | Perovskite | CuMe2Pc | Au</t>
  </si>
  <si>
    <t>CuMe2Pc</t>
  </si>
  <si>
    <t>PdMe2Pc average</t>
  </si>
  <si>
    <t>CuMe2Pc average</t>
  </si>
  <si>
    <t>50 nm PdMe2Pc</t>
  </si>
  <si>
    <t>60 nm PdMe2Pc</t>
  </si>
  <si>
    <t>70 nm PdMe2Pc</t>
  </si>
  <si>
    <t>80 nm PdMe2Pc</t>
  </si>
  <si>
    <t>10.1039/c7ta01764b</t>
  </si>
  <si>
    <t>2 nm RT</t>
  </si>
  <si>
    <t>SLG | ITO | PEDOT:PSS | Perovskite | TDTP | LiF | Al</t>
  </si>
  <si>
    <t>TDTP | LiF</t>
  </si>
  <si>
    <t>2.0 | 1.0</t>
  </si>
  <si>
    <t>5 nm RT</t>
  </si>
  <si>
    <t>5.0 | 1.0</t>
  </si>
  <si>
    <t>10 nm RT</t>
  </si>
  <si>
    <t>10.0 | 1.0</t>
  </si>
  <si>
    <t>15 nm RT</t>
  </si>
  <si>
    <t>15.0 | 1.0</t>
  </si>
  <si>
    <t>10 nm 60°C</t>
  </si>
  <si>
    <t>10 nm 70°C</t>
  </si>
  <si>
    <t>10 nm 80°C</t>
  </si>
  <si>
    <t>10 nm 90°C</t>
  </si>
  <si>
    <t>10 nm 100°C</t>
  </si>
  <si>
    <t>PYPH</t>
  </si>
  <si>
    <t>SLG | ITO | PEDOT:PSS | Perovskite | PYPH | LiF | Al</t>
  </si>
  <si>
    <t>PYPH | LiF</t>
  </si>
  <si>
    <t>10.1246/cl.150651</t>
  </si>
  <si>
    <t>Umeyama et al.</t>
  </si>
  <si>
    <t>with RGO</t>
  </si>
  <si>
    <t>RGraphene oxide | RGraphene oxide</t>
  </si>
  <si>
    <t>without RGO</t>
  </si>
  <si>
    <t>10.1039/c7nr07753j</t>
  </si>
  <si>
    <t>0 mg mL-1</t>
  </si>
  <si>
    <t>2 mg mL-1</t>
  </si>
  <si>
    <t>5 mg mL-1</t>
  </si>
  <si>
    <t>10 mg mL-1</t>
  </si>
  <si>
    <t>20 mg mL-1</t>
  </si>
  <si>
    <t>30 mg mL-1</t>
  </si>
  <si>
    <t>10.1021/acs.nanolett.6b04019</t>
  </si>
  <si>
    <t>48 nm PEDOT:PSS</t>
  </si>
  <si>
    <t>75 nm PEDOT:PSS</t>
  </si>
  <si>
    <t>95 nm PEDOT:PSS</t>
  </si>
  <si>
    <t>105 nm PEDOT:PSS</t>
  </si>
  <si>
    <t>160 nm PEDOT:PSS</t>
  </si>
  <si>
    <t>2 x 48 nm PEDOT:PSS</t>
  </si>
  <si>
    <t>Au top electrode</t>
  </si>
  <si>
    <t>40 nm PEDOT:PSS</t>
  </si>
  <si>
    <t>SLG | FTO | TiO2-c | TiO2-mp | Perovskite | P3HT | PEDOT:PSS</t>
  </si>
  <si>
    <t>10.1039/c8ce00934a</t>
  </si>
  <si>
    <t>Mubiayi et al.</t>
  </si>
  <si>
    <t>SLG | FTO | TiO2-mp | Perovskite | NiO | Au</t>
  </si>
  <si>
    <t>Jose J. Jeronimi-Rednon</t>
  </si>
  <si>
    <t>10.1016/j.orgel.2017.11.013</t>
  </si>
  <si>
    <t>SLG | ITO | PEDOT:PSS | Perovskite | PCBM-60 | Lif | Al</t>
  </si>
  <si>
    <t>AuAg-np</t>
  </si>
  <si>
    <t>10.1039/c7ta00058h</t>
  </si>
  <si>
    <t>Pont et al.</t>
  </si>
  <si>
    <t>2.25; 0.75</t>
  </si>
  <si>
    <t>MAPbBr2.25I0.75</t>
  </si>
  <si>
    <t>10.1021/acsenergylett.8b00193</t>
  </si>
  <si>
    <t>Palazon et al.</t>
  </si>
  <si>
    <t>SLG | ITO | TiO2-c | C60 | Perovskite | TOPO | TaTm | MoO3 | Au</t>
  </si>
  <si>
    <t>TOPO | TaTm</t>
  </si>
  <si>
    <t>10.1021/acs.jpcc.5b00541</t>
  </si>
  <si>
    <t>70 &gt;&gt; 75; 70</t>
  </si>
  <si>
    <t>30.0 &gt;&gt; 30.0; 30.0</t>
  </si>
  <si>
    <t>10.1021/acs.jpclett.5b00889</t>
  </si>
  <si>
    <t>SLG | FTO | TiO2-c | Perovskite | CBP | Au</t>
  </si>
  <si>
    <t>10.1016/j.nanoen.2019.02.049</t>
  </si>
  <si>
    <t>160; 230</t>
  </si>
  <si>
    <t>Cesium phenethyl xanthate</t>
  </si>
  <si>
    <t>10.1021/acs.jpcc.6b00364</t>
  </si>
  <si>
    <t>Manspeaker et al.</t>
  </si>
  <si>
    <t>10.1039/c7ra07725d</t>
  </si>
  <si>
    <t>SLG | ITO | Perovskite | C60 | BCP | Al</t>
  </si>
  <si>
    <t>SLG | ITO | CuOx | Perovskite | C60 | BCP | Al</t>
  </si>
  <si>
    <t>10.1016/j.solmat.2017.03.030</t>
  </si>
  <si>
    <t>21.5; 21.5</t>
  </si>
  <si>
    <t>10.1088/1742-6596/877/1/012043</t>
  </si>
  <si>
    <t>Dewinggih et al.</t>
  </si>
  <si>
    <t>10.1002/advs.201800130</t>
  </si>
  <si>
    <t>SLG | FTO | TiO2-c | SnO2-c | SnO2-np | Perovskite | PTAA | Au</t>
  </si>
  <si>
    <t>TiO2 | SnO2-c | SnO2-np</t>
  </si>
  <si>
    <t>Spray-pyrolys | ALD | Spin-coating</t>
  </si>
  <si>
    <t>10.1002/adma.201705786</t>
  </si>
  <si>
    <t>30.0 | 500.0 | 2000.0</t>
  </si>
  <si>
    <t>Ethanol; GBL</t>
  </si>
  <si>
    <t>Benzoic acid hydroiodide</t>
  </si>
  <si>
    <t>10.1021/acsami.8b20933</t>
  </si>
  <si>
    <t>NP-N</t>
  </si>
  <si>
    <t>SLG | ITO | PTPD | Perovskite | PCBM-60 | BCP | Ag</t>
  </si>
  <si>
    <t>1; 0.79 &gt;&gt; 1</t>
  </si>
  <si>
    <t>P-N</t>
  </si>
  <si>
    <t>NP-A</t>
  </si>
  <si>
    <t>P-A</t>
  </si>
  <si>
    <t>SLG | FTO | PTPD | Perovskite | PCBM-60 | BCP | Ag</t>
  </si>
  <si>
    <t>Cs; FA; PDA</t>
  </si>
  <si>
    <t>0.02; 0.15; 0.82</t>
  </si>
  <si>
    <t>CsFAPDAPbI</t>
  </si>
  <si>
    <t>Cs0.02FA0.15PDA0.82PbI3</t>
  </si>
  <si>
    <t>PDAI</t>
  </si>
  <si>
    <t>10.1039/c6cp02896a</t>
  </si>
  <si>
    <t>SLG | ITO | TiO2-mp | Perovskite | Spiro-MeOTAD | Ag</t>
  </si>
  <si>
    <t>10.1002/chem.201403807</t>
  </si>
  <si>
    <t>SLG | FTO | TiO2-c | TiO2-mp | Perovskite | OMeTPA-FA | Au</t>
  </si>
  <si>
    <t>OMeTPA-FA</t>
  </si>
  <si>
    <t>SLG | FTO | TiO2-c | TiO2-mp | Perovskite | OMeTPA-TPA | Au</t>
  </si>
  <si>
    <t>OMeTPA-TPA</t>
  </si>
  <si>
    <t>10.1016/j.cej.2017.07.160</t>
  </si>
  <si>
    <t>1; 0.1</t>
  </si>
  <si>
    <t>10.1039/c7ee01889d</t>
  </si>
  <si>
    <t>SLG | FTO | TiO2-c | TiO2-mp | Perovskite | Spiro-MeOTAD | PEDOT:PSS | FTO | SLG</t>
  </si>
  <si>
    <t>Li-TFSI; TBP | Undoped</t>
  </si>
  <si>
    <t>Spin-coating | Spray-coating</t>
  </si>
  <si>
    <t>PEDOT:PSS | FTO | SLG</t>
  </si>
  <si>
    <t>Li-TFSI; TBP | Li-TFSI; TBP</t>
  </si>
  <si>
    <t>SLG | FTO | TiO2-c | TiO2-mp | Perovskite | PEDOT:PSS | FTO | SLG</t>
  </si>
  <si>
    <t>10.1016/j.solener.2016.10.003</t>
  </si>
  <si>
    <t>Zr</t>
  </si>
  <si>
    <t>10.1021/acsaem.8b01221</t>
  </si>
  <si>
    <t>SLG | FTO | TiO2-c | D35 | Perovskite | Spiro-MeOTAD | Ag</t>
  </si>
  <si>
    <t>TiO2-c | D35</t>
  </si>
  <si>
    <t>D35</t>
  </si>
  <si>
    <t>10.1039/c8ta02652a</t>
  </si>
  <si>
    <t>SLG | FTO | NiMgO-c | Perovskite | PCBM-60 | BCP | Ag</t>
  </si>
  <si>
    <t>NiMgO-c</t>
  </si>
  <si>
    <t>10.1016/j.egypro.2017.03.1025</t>
  </si>
  <si>
    <t>9; 2 &gt;&gt; 1</t>
  </si>
  <si>
    <t>10.1002/chem.201603672</t>
  </si>
  <si>
    <t>SLG | FTO | TiO2-c | Perovskite | po-TPE-4DPA | Ag</t>
  </si>
  <si>
    <t>po-TPE-4DPA</t>
  </si>
  <si>
    <t>SLG | FTO | TiO2-c | Perovskite | pm-TPE-4DPA | Ag</t>
  </si>
  <si>
    <t>pm-TPE-4DPA</t>
  </si>
  <si>
    <t>SLG | FTO | TiO2-c | Perovskite | pp-TPE-4DPA | Ag</t>
  </si>
  <si>
    <t>pp-TPE-4DPA</t>
  </si>
  <si>
    <t>10.1002/adfm.201401557</t>
  </si>
  <si>
    <t>SLG | FTO | TiO2-c | TiO2-mp | Perovskite | PFO | Au</t>
  </si>
  <si>
    <t>PFO</t>
  </si>
  <si>
    <t>SLG | FTO | TiO2-c | TiO2-mp | Perovskite | TFB | Au</t>
  </si>
  <si>
    <t>10.1021/acs.jpcc.8b06459</t>
  </si>
  <si>
    <t>Braunger et al.</t>
  </si>
  <si>
    <t>10.1039/c8ta00492g</t>
  </si>
  <si>
    <t>SLG | ITO | P3CT-Na | Perovskite | ITCPTC-Se | Rhodamine 101 | LiF | Ag</t>
  </si>
  <si>
    <t>ITCPTC-Se | Rhodamine 101 | LiF</t>
  </si>
  <si>
    <t>SLG | ITO | P3CT-Na | Perovskite | ITCPTC-Th | Rhodamine 101 | LiF | Ag</t>
  </si>
  <si>
    <t>ITCPTC-Th | Rhodamine 101 | LiF</t>
  </si>
  <si>
    <t>SLG | ITO | P3CT-Na | Perovskite | ITCPTC-Se | C60 | BCP | Ag</t>
  </si>
  <si>
    <t>ITCPTC-Se | C60 | BCP</t>
  </si>
  <si>
    <t>SLG | ITO | P3CT-Na | Perovskite | ITCPTC-Th | C60 | BCP | Ag</t>
  </si>
  <si>
    <t>ITCPTC-Th | C60 | BCP</t>
  </si>
  <si>
    <t>8.0 | nan | 1.0</t>
  </si>
  <si>
    <t>23.0 | nan | 1.0</t>
  </si>
  <si>
    <t>29.0 | nan | 1.0</t>
  </si>
  <si>
    <t>34.0 | nan | 1.0</t>
  </si>
  <si>
    <t>43.0 | nan | 1.0</t>
  </si>
  <si>
    <t>5.0 | nan | 1.0</t>
  </si>
  <si>
    <t>10.0 | nan | 1.0</t>
  </si>
  <si>
    <t>31.0 | nan | 1.0</t>
  </si>
  <si>
    <t>35.0 | nan | 1.0</t>
  </si>
  <si>
    <t>42.0 | nan | 1.0</t>
  </si>
  <si>
    <t>48.0 | nan | 1.0</t>
  </si>
  <si>
    <t>29.0 | 20.0 | 8.0</t>
  </si>
  <si>
    <t>6.0 | 20.0 | 8.0</t>
  </si>
  <si>
    <t>3.0 | 20.0 | 8.0</t>
  </si>
  <si>
    <t>31.0 | 20.0 | 8.0</t>
  </si>
  <si>
    <t>15.0 | 20.0 | 8.0</t>
  </si>
  <si>
    <t>SLG | ITO | P3CT-Na | Perovskite | ITCPTC-Se | LiF | Ag</t>
  </si>
  <si>
    <t>ITCPTC-Se | LiF</t>
  </si>
  <si>
    <t>SLG | ITO | P3CT-Na | Perovskite | ITCPTC-Th | LiF | Ag</t>
  </si>
  <si>
    <t>ITCPTC-Th | LiF</t>
  </si>
  <si>
    <t>10.1039/c9cc01266d</t>
  </si>
  <si>
    <t>SLG | ITO | NiPc | Perovskite | PCBM-60 | BCP | Ag</t>
  </si>
  <si>
    <t>100.0 | 8.0</t>
  </si>
  <si>
    <t>0.78; 0.21</t>
  </si>
  <si>
    <t>FA0.78MA0.21PbBr0.21I2.79</t>
  </si>
  <si>
    <t>SLG | ITO | CuPc | Perovskite | PCBM-60 | BCP | Ag</t>
  </si>
  <si>
    <t>10.1038/s41467-019-08507-4</t>
  </si>
  <si>
    <t>10.1016/j.jpowsour.2017.01.121</t>
  </si>
  <si>
    <t>SLG | FTO | TiO2-c | TiO2-mp | Perovskite | TCP-OH | Au</t>
  </si>
  <si>
    <t>5; 1; 0.2</t>
  </si>
  <si>
    <t>TCP-OH</t>
  </si>
  <si>
    <t>SLG | FTO | TiO2-c | TiO2-mp | Perovskite | TCP-OC8 | Au</t>
  </si>
  <si>
    <t>TCP-OC8</t>
  </si>
  <si>
    <t>10.1038/s41598-018-20228-0</t>
  </si>
  <si>
    <t>SLG | FTO | TiO2-c | TiO2-mp | Perovskite | P3HT | MoO3 | Au</t>
  </si>
  <si>
    <t>10.1039/c8ta00303c</t>
  </si>
  <si>
    <t>100.0 &gt;&gt; 135.0</t>
  </si>
  <si>
    <t>10.1016/j.solener.2018.08.004</t>
  </si>
  <si>
    <t>600.0 &gt;&gt; 5.0</t>
  </si>
  <si>
    <t>Unknown | InCl3</t>
  </si>
  <si>
    <t>SLG | FTO | ZnO-c | ZnO-mp | PEI | Perovskite | Spiro-MeOTAD | Au</t>
  </si>
  <si>
    <t>Unknown | InCl3 | Unknown</t>
  </si>
  <si>
    <t>Electrospraying | Hydrothermal | Spin-coating</t>
  </si>
  <si>
    <t>10.1002/advs.201801170</t>
  </si>
  <si>
    <t>Unknown | H20</t>
  </si>
  <si>
    <t>10.1016/j.nanoen.2015.04.029</t>
  </si>
  <si>
    <t>10.1002/anie.201504379</t>
  </si>
  <si>
    <t>10.1021/acsami.8b06616</t>
  </si>
  <si>
    <t>7.6; 1</t>
  </si>
  <si>
    <t>Melaminium iodine</t>
  </si>
  <si>
    <t>10.1007/s10854-019-01942-5</t>
  </si>
  <si>
    <t>10.1063/1.4926363</t>
  </si>
  <si>
    <t>Ti | TiO2-nt | Perovskite | Spiro-MeOTAD | Au</t>
  </si>
  <si>
    <t>Ti-sheet</t>
  </si>
  <si>
    <t>10.1039/c8nr01717d</t>
  </si>
  <si>
    <t>10.1016/j.solmat.2016.03.001</t>
  </si>
  <si>
    <t>Rapsomanikis et al.</t>
  </si>
  <si>
    <t>Unknown | Pluronic P-123</t>
  </si>
  <si>
    <t>10.1080/10667857.2019.1651504</t>
  </si>
  <si>
    <t>Materials Technology</t>
  </si>
  <si>
    <t>10.1016/j.nanoen.2018.04.068</t>
  </si>
  <si>
    <t>SLG | FTO | C60 | PAA | Perovskite | Spiro-MeOTAD | Ag</t>
  </si>
  <si>
    <t>C60 | PAA</t>
  </si>
  <si>
    <t>PEN | ITO | C60 | PAA | Perovskite | Spiro-MeOTAD | Ag</t>
  </si>
  <si>
    <t>PEN | ITO | C60 | Perovskite | Spiro-MeOTAD | Ag</t>
  </si>
  <si>
    <t>10.1016/j.carbon.2019.01.047</t>
  </si>
  <si>
    <t>SLG | FTO | TiO2-c | TiO2-mp | Perovskite | Carbon | Carbon | Al</t>
  </si>
  <si>
    <t>Doctor blading | Lamination</t>
  </si>
  <si>
    <t>10.1016/j.carbon.2019.01.048</t>
  </si>
  <si>
    <t>10.1016/j.apsusc.2018.10.066</t>
  </si>
  <si>
    <t>SLG | FTO | PEDOT:PSS | Perovskite | PCBM-60 | TiO2-c | Al</t>
  </si>
  <si>
    <t>10.1039/c4ra17316c</t>
  </si>
  <si>
    <t>10.1021/jacs.7b01815</t>
  </si>
  <si>
    <t>(PEA)2FA8Sn9I28</t>
  </si>
  <si>
    <t>10.1021/acsami.8b17030</t>
  </si>
  <si>
    <t>(PMA); MA</t>
  </si>
  <si>
    <t>(PMA)MAPbI</t>
  </si>
  <si>
    <t>(PMA)2MAPbI3</t>
  </si>
  <si>
    <t>10.1007/s11426-019-9481-3</t>
  </si>
  <si>
    <t>SLG | FTO | SnO2-np | Perovskite | Spiro-MeOTAD | PEDOT:PSS | PEDOT:PSS | PDMS</t>
  </si>
  <si>
    <t>PEDOT:PSS | PEDOT:PSS | PDMS</t>
  </si>
  <si>
    <t>SLG | FTO | SnO2-np | Perovskite | Spiro-MeOTAD | PEDOT:PSS | PDMS</t>
  </si>
  <si>
    <t>PEDOT:PSS | PDMS</t>
  </si>
  <si>
    <t>10.1039/c7sc03543h</t>
  </si>
  <si>
    <t>SLG | FTO | TiO2-c | TiO2-mp | Perovskite | TDT-OMeTAD | Au</t>
  </si>
  <si>
    <t>TDT-OMeTAD</t>
  </si>
  <si>
    <t>SLG | FTO | TiO2-c | TiO2-mp | Perovskite | TTPA-OMeTPA | Au</t>
  </si>
  <si>
    <t>TTPA-OMeTPA</t>
  </si>
  <si>
    <t>10.1039/c8ta07048b</t>
  </si>
  <si>
    <t>10.1021/ph5000067</t>
  </si>
  <si>
    <t>10.1016/j.electacta.2018.06.078</t>
  </si>
  <si>
    <t>SLG | FTO | TiO2-mp | Perovskite | I2; KI; Propylene carbonate; Polyethylene glycol | Pt | FTO</t>
  </si>
  <si>
    <t>I2; KI; Propylene carbonate; Polyethylene glycol</t>
  </si>
  <si>
    <t>SLG | FTO | TiO2-mp | N719 | Perovskite | Dye | I2; KI; Propylene carbonate; Polyethylene glycol | Pt | FTO</t>
  </si>
  <si>
    <t>TiO2-mp | N719</t>
  </si>
  <si>
    <t>10000.0 | nan</t>
  </si>
  <si>
    <t>Doctor blading | Dipp-coating</t>
  </si>
  <si>
    <t>SLG | FTO | TiO2-mp | LPP | N719 | Perovskite | I2; KI; Propylene carbonate; Polyethylene glycol | Pt | FTO</t>
  </si>
  <si>
    <t>TiO2-mp | N719 | LPP</t>
  </si>
  <si>
    <t>10000.0 | nan | nan</t>
  </si>
  <si>
    <t>Doctor blading | Spin-coating | Dipp-coating</t>
  </si>
  <si>
    <t>10.1002/adma.201504144</t>
  </si>
  <si>
    <t>10.1002/cssc.201700635</t>
  </si>
  <si>
    <t>Nia et al.</t>
  </si>
  <si>
    <t>10.1039/c8ta11651b</t>
  </si>
  <si>
    <t>10.1021/acsami.6b12474</t>
  </si>
  <si>
    <t>SLG | FTO | TiO2-nt | Perovskite | Spiro-MeOTAD | Au</t>
  </si>
  <si>
    <t>10.1039/c6ta03658a</t>
  </si>
  <si>
    <t>MoO3-np</t>
  </si>
  <si>
    <t>10.1021/acsaem.8b02047</t>
  </si>
  <si>
    <t>SLG | FTO | CuSCN | Perovskite | PCBM-60 | BCP | Ag</t>
  </si>
  <si>
    <t>10.1016/j.jmst.2017.11.003</t>
  </si>
  <si>
    <t>10.1038/ncomms13422</t>
  </si>
  <si>
    <t>FA0.4MA0.6PbBr0.1I2.9</t>
  </si>
  <si>
    <t>10.1021/acs.jpcc.7b06963</t>
  </si>
  <si>
    <t>Chatterjee et al.</t>
  </si>
  <si>
    <t>0.0 &gt;&gt; 20.0</t>
  </si>
  <si>
    <t>Pb; Sb</t>
  </si>
  <si>
    <t>MAPbSbI</t>
  </si>
  <si>
    <t>MAPb0.97Sb0.03I3</t>
  </si>
  <si>
    <t>MAPb0.95Sb0.05I3</t>
  </si>
  <si>
    <t>MAPb0.92Sb0.08I3</t>
  </si>
  <si>
    <t>MAPb0.9Sb0.1I3</t>
  </si>
  <si>
    <t>10.1016/j.materresbull.2018.08.022</t>
  </si>
  <si>
    <t>SLG | FTO | TiO2-c | TiO2-mp | Perovskite | CuI | Cr | Pt | FTO</t>
  </si>
  <si>
    <t>Cr | Pt | FTO</t>
  </si>
  <si>
    <t>Hot-pressed</t>
  </si>
  <si>
    <t>Solid</t>
  </si>
  <si>
    <t>10.1016/j.nanoen.2016.06.053</t>
  </si>
  <si>
    <t>70; 110; 150</t>
  </si>
  <si>
    <t>30.0; 30.0; 10.0</t>
  </si>
  <si>
    <t>Ca; MA</t>
  </si>
  <si>
    <t>CaMAPbBrI</t>
  </si>
  <si>
    <t>Ca0.05MA0.95PbBr0.15I2.85</t>
  </si>
  <si>
    <t>Ca0.1MA0.9PbBr0.3I2.7</t>
  </si>
  <si>
    <t>Ca0.2MA0.8PbBr0.6I2.4</t>
  </si>
  <si>
    <t>10.1021/acsami.9b06873</t>
  </si>
  <si>
    <t>1; 0.89</t>
  </si>
  <si>
    <t>10.1002/solr.201900045</t>
  </si>
  <si>
    <t>10.1002/adma.201707166</t>
  </si>
  <si>
    <t>10.1016/j.egypro.2017.03.300</t>
  </si>
  <si>
    <t>10.1109/JPHOMV.2018.2877002</t>
  </si>
  <si>
    <t>Waseem et al.</t>
  </si>
  <si>
    <t>10.1021/acsami.7b15008</t>
  </si>
  <si>
    <t>10.1016/j.solener.2019.02.020</t>
  </si>
  <si>
    <t>Ethyl acetate; IPA</t>
  </si>
  <si>
    <t>1; 0.06</t>
  </si>
  <si>
    <t>1; 0.12</t>
  </si>
  <si>
    <t>10.1021/acsami.6b00520</t>
  </si>
  <si>
    <t>10.1021/jp5069076</t>
  </si>
  <si>
    <t>Guillén et al.</t>
  </si>
  <si>
    <t>10.1016/j.jechem.2017.09.019</t>
  </si>
  <si>
    <t>SLG | FTO | TiO2-c | TiO2-mp | Perovskite | H64 | Au</t>
  </si>
  <si>
    <t>H64</t>
  </si>
  <si>
    <t>SLG | FTO | TiO2-c | TiO2-mp | Perovskite | H65 | Au</t>
  </si>
  <si>
    <t>H65</t>
  </si>
  <si>
    <t>SLG | FTO | TiO2-c | TiO2-mp | Perovskite | H66 | Au</t>
  </si>
  <si>
    <t>H66</t>
  </si>
  <si>
    <t>10.1039/c6cp06709c</t>
  </si>
  <si>
    <t>2; 2; 1</t>
  </si>
  <si>
    <t>10.1039/c7ta07730k</t>
  </si>
  <si>
    <t>SLG | ITO | TiO2-c | Perovskite | Na@Carbon-nanowalls</t>
  </si>
  <si>
    <t>Na@Carbon-nanowalls</t>
  </si>
  <si>
    <t>SLG | ITO | TiO2-c | Perovskite | Graphene</t>
  </si>
  <si>
    <t>SLG | ITO | TiO2-c | Perovskite | Carbon</t>
  </si>
  <si>
    <t>10.1021/acsami.6b03767</t>
  </si>
  <si>
    <t>Binek et al.</t>
  </si>
  <si>
    <t>10.1016/j.jpowsour.2014.10.145</t>
  </si>
  <si>
    <t>10.7567/JJAP.57.04FS07</t>
  </si>
  <si>
    <t>Nishihara et al.</t>
  </si>
  <si>
    <t>10.1088/2053-1591/ab221b</t>
  </si>
  <si>
    <t>Che et al.</t>
  </si>
  <si>
    <t>10.1039/c7ra04414c</t>
  </si>
  <si>
    <t>SLG | ITO | V2Ox | PEDOT:PSS | Perovskite | PCBM-60 | Ag</t>
  </si>
  <si>
    <t>V2Ox | PEDOT:PSS</t>
  </si>
  <si>
    <t>10.1002/adma.201405171</t>
  </si>
  <si>
    <t>50.0 | 130.0 | 1.0</t>
  </si>
  <si>
    <t>10.1039/c7ee02634j</t>
  </si>
  <si>
    <t>10.1039/c5ta02710a</t>
  </si>
  <si>
    <t>SLG | FTO | TiO2-c | TiO2-mp | Perovskite | rGO | Au</t>
  </si>
  <si>
    <t>45.0 &gt;&gt; 60.0</t>
  </si>
  <si>
    <t>SLG | FTO | TiO2-c | TiO2-mp | Perovskite | Graphene oxide | Au</t>
  </si>
  <si>
    <t>10.1016/j.orgel.2018.05.024</t>
  </si>
  <si>
    <t>SLG | FTO | TiO2-c | TiO2-mp | Perovskite | B186 | Au</t>
  </si>
  <si>
    <t>B186</t>
  </si>
  <si>
    <t>10.1063/1.4974790</t>
  </si>
  <si>
    <t>10.1039/c5ta08398b</t>
  </si>
  <si>
    <t>10.1002/advs.201900548</t>
  </si>
  <si>
    <t>(TEA); MA</t>
  </si>
  <si>
    <t>(TEA)MAPbI</t>
  </si>
  <si>
    <t>(TEA)2MA3Pb4I14</t>
  </si>
  <si>
    <t>10.1016/j.mssp.2019.02.018</t>
  </si>
  <si>
    <t>SLG | FTO | TiO2-c | TiO2-mp | MPTS-SAM | Perovskite | Spiro-MeOTAD | Ag</t>
  </si>
  <si>
    <t>TiO2-c | TiO2-mp | MTPS-SAM</t>
  </si>
  <si>
    <t>10.1002/aenm.201802139</t>
  </si>
  <si>
    <t>Rolston et al.</t>
  </si>
  <si>
    <t>10.1016/j.nanoen.2016.04.057</t>
  </si>
  <si>
    <t>DPM; OE</t>
  </si>
  <si>
    <t>DPM2; OE2</t>
  </si>
  <si>
    <t>DPM2; OC10H21</t>
  </si>
  <si>
    <t>10.1039/c6ta07750a</t>
  </si>
  <si>
    <t>SLG | FTO | PEDOT:PSS | Perovskite | PCBM-70 | Al</t>
  </si>
  <si>
    <t>10.1109/JPHOTOV.2018.2877022</t>
  </si>
  <si>
    <t>Juan-Pablo Correa-Baena</t>
  </si>
  <si>
    <t>10.1039/c8ta04936j</t>
  </si>
  <si>
    <t>0.085; 0.915</t>
  </si>
  <si>
    <t>Cs0.085FA0.915PbBr0.45I2.55</t>
  </si>
  <si>
    <t>BE2PbI4</t>
  </si>
  <si>
    <t>10.1002/cphc.201402033</t>
  </si>
  <si>
    <t>SLG | FTO | TiO2-c | TiO2-mp | Perovskite | PTB-BO | Au</t>
  </si>
  <si>
    <t>PTB-BO</t>
  </si>
  <si>
    <t>SLG | FTO | TiO2-c | TiO2-mp | Perovskite | PTB-DCB21 | Au</t>
  </si>
  <si>
    <t>PTB-DCB21</t>
  </si>
  <si>
    <t>10.1039/c6ta08565b</t>
  </si>
  <si>
    <t>Yeom et al.</t>
  </si>
  <si>
    <t>SLG | ITO | SnO2-nw; Zn2SnO4-np | Perovskite | PTAA | Au</t>
  </si>
  <si>
    <t>SnO2-nw; Zn2SnO4-np</t>
  </si>
  <si>
    <t>SLG | ITO | SnO2-nw | Perovskite | PTAA | Au</t>
  </si>
  <si>
    <t>SnO2-nw</t>
  </si>
  <si>
    <t>SLG | ITO | Zn2SnO4-np | Perovskite | PTAA | Au</t>
  </si>
  <si>
    <t>Zn2SnO4-np</t>
  </si>
  <si>
    <t>10.1039/c9nr02777g</t>
  </si>
  <si>
    <t>85; 15</t>
  </si>
  <si>
    <t>50.0; 85.0</t>
  </si>
  <si>
    <t>2.0; 30.0</t>
  </si>
  <si>
    <t>10.1021/nl504168q</t>
  </si>
  <si>
    <t>SLG | ITO | TiO2-c | Perovskite | DOR3T-TBDT; PCBM-70 | MoO3 | Ag</t>
  </si>
  <si>
    <t>DOR3T-TBDT; PCBM-70</t>
  </si>
  <si>
    <t>SLG | ITO | TiO2-c | Perovskite | DOR3T-TBDT | MoO3 | Ag</t>
  </si>
  <si>
    <t>DOR3T-TBDT</t>
  </si>
  <si>
    <t>SLG | ITO | TiO2-c | Perovskite | PBDTT-SeDPP | MoO3 | Ag</t>
  </si>
  <si>
    <t>PBDTT-SeDPP</t>
  </si>
  <si>
    <t>SLG | ITO | TiO2-c | Perovskite | PBDTT-SeDPP; PCBM-70 | MoO3 | Ag</t>
  </si>
  <si>
    <t>PBDTT-SeDPP; PCBM-70</t>
  </si>
  <si>
    <t>10.1063/1.4944044</t>
  </si>
  <si>
    <t>Paulke et al.</t>
  </si>
  <si>
    <t>10.7567/1347-4065/ab1478</t>
  </si>
  <si>
    <t>Unknown | ZnGa2O4-np</t>
  </si>
  <si>
    <t>10.1021/acsami.7b18643</t>
  </si>
  <si>
    <t>0.71; 0.71</t>
  </si>
  <si>
    <t>10.1039/c3ee43619e</t>
  </si>
  <si>
    <t>Meniscus-coating</t>
  </si>
  <si>
    <t>70.0 | 20.0</t>
  </si>
  <si>
    <t>10.1021/acsomega.7b01179</t>
  </si>
  <si>
    <t>10.1016/j.chempr.2017.05.020</t>
  </si>
  <si>
    <t>4 mol%</t>
  </si>
  <si>
    <t>250; 39</t>
  </si>
  <si>
    <t>6 mol%</t>
  </si>
  <si>
    <t>10.1016/j.optmat.2018.07.071</t>
  </si>
  <si>
    <t>SLG | FTO | Perovskite | Graphene | Ag</t>
  </si>
  <si>
    <t>BiFeO</t>
  </si>
  <si>
    <t>BiFeO3</t>
  </si>
  <si>
    <t>2-Methoxy-ethanol</t>
  </si>
  <si>
    <t>10.1021/acsenergylett.7b00888</t>
  </si>
  <si>
    <t>Sputtering &gt;&gt; Electrochemical anodization | Spin-coating</t>
  </si>
  <si>
    <t>20.0 | 50.0</t>
  </si>
  <si>
    <t>40.0 | 50.0</t>
  </si>
  <si>
    <t>10.1039/c8ra04347g</t>
  </si>
  <si>
    <t>10.1126/science.aad5845</t>
  </si>
  <si>
    <t>McMeekin et al.</t>
  </si>
  <si>
    <t>10.1002/pssa.201900087</t>
  </si>
  <si>
    <t>Ntia et al.</t>
  </si>
  <si>
    <t>10.1016/j.surfcoat.2018.08.039</t>
  </si>
  <si>
    <t>SLG | FTO | ZnO-c | ZnO-nanofibers | Perovskite | Spiro-MeOTAD | Ag</t>
  </si>
  <si>
    <t>ZnO-c | ZnO-nanofibers</t>
  </si>
  <si>
    <t>Unknown | In</t>
  </si>
  <si>
    <t>SLG | FTO | ZnO-c | ZnO-nanofibers | PEI | Perovskite | Spiro-MeOTAD | Ag</t>
  </si>
  <si>
    <t>ZnO-c | ZnO-nanofibers | PEI</t>
  </si>
  <si>
    <t>Unknown | In | Unknown</t>
  </si>
  <si>
    <t>Spin-coating | Electrospinning | Spin-coating</t>
  </si>
  <si>
    <t>nan | 1250.0</t>
  </si>
  <si>
    <t>10.1021/acsenergylett.6b00697</t>
  </si>
  <si>
    <t>MgF2 | SLG | FTO | TiO2-c | TiO2-mp | Perovskite | Spiro-MeOTAD | Au</t>
  </si>
  <si>
    <t>10.1039/c8tc00385h</t>
  </si>
  <si>
    <t>SLG | FTO | SnO2-c | PCBM-60 | Perovskite | IDTC6-TPA | Au</t>
  </si>
  <si>
    <t>IDTC6-TPA</t>
  </si>
  <si>
    <t>SLG | FTO | SnO2-c | PCBM-60 | Perovskite | Au</t>
  </si>
  <si>
    <t>SLG | FTO | SnO2-c | PCBM-60 | Perovskite | IDTC4-TPA | Au</t>
  </si>
  <si>
    <t>IDTC4-TPA</t>
  </si>
  <si>
    <t>10.1016/j.solmat.2017.01.006</t>
  </si>
  <si>
    <t>DC Reactive Magnetron Sputtering</t>
  </si>
  <si>
    <t>10.1016/j.jpowsour.2017.01.108</t>
  </si>
  <si>
    <t>140.0 &gt;&gt; 160.0</t>
  </si>
  <si>
    <t>10.1002/cphc.201800346</t>
  </si>
  <si>
    <t>10.1039/c5ta02779a</t>
  </si>
  <si>
    <t>Ti-wire | TiO2-mp | Perovskite | Spiro-MeOTAD | Ag-nw</t>
  </si>
  <si>
    <t>10.5772/62435</t>
  </si>
  <si>
    <t>Nanomaterials and Nanotechnology</t>
  </si>
  <si>
    <t>CH3SH</t>
  </si>
  <si>
    <t>10.1021/acs.jpcc.9b04662</t>
  </si>
  <si>
    <t>10.1002/pssa.201800894</t>
  </si>
  <si>
    <t>Dachauer et al.</t>
  </si>
  <si>
    <t>Spray-pyrolys | Evaporation</t>
  </si>
  <si>
    <t>25 &gt;&gt; 90</t>
  </si>
  <si>
    <t>25 &gt;&gt; 75</t>
  </si>
  <si>
    <t>25 &gt;&gt; 130</t>
  </si>
  <si>
    <t>25 &gt;&gt; 150</t>
  </si>
  <si>
    <t>10.1038/am.2016.85</t>
  </si>
  <si>
    <t>Ag-nw; GFRHybrimer; ITO | PEDOT:PSS | Perovskite | PCBM-60 | BCP | Ag</t>
  </si>
  <si>
    <t>Ag-nw; GFRHybrimer; ITO</t>
  </si>
  <si>
    <t>Cu-nw; GFRHybrimer; ITO | PEDOT:PSS | Perovskite | PCBM-60 | BCP | Ag</t>
  </si>
  <si>
    <t>Cu-nw; GFRHybrimer; ITO</t>
  </si>
  <si>
    <t>10.1039/c8ee01101j</t>
  </si>
  <si>
    <t>SLG | ITO | TiO2-c | C60 | Perovskite | PEO | Spiro-MeOTAD | Au</t>
  </si>
  <si>
    <t>PEO | Spiro-MeOTAD</t>
  </si>
  <si>
    <t>Cs0.13FA0.87PbBr0.39I2.61</t>
  </si>
  <si>
    <t>SLG | ITO | TiO2-c | C60 | Perovskite | PS | Spiro-MeOTAD | Au</t>
  </si>
  <si>
    <t>PS | Spiro-MeOTAD</t>
  </si>
  <si>
    <t>10.1021/acsami.8b08888</t>
  </si>
  <si>
    <t>SLG | ITO | SnO2-np | Perovskite | Spiro-MeOTAD | Cu9S5-np | Au</t>
  </si>
  <si>
    <t>Spiro-MeOTAD | Cu9S5-np</t>
  </si>
  <si>
    <t>Undoped; Unknown</t>
  </si>
  <si>
    <t>10.1021/acsenergylett.7b00375</t>
  </si>
  <si>
    <t>Mn:CsPbCl3-QDs | SLG | FTO | TiO2-c | Perovskite | Spiro-MeOTAD | Au</t>
  </si>
  <si>
    <t>Mn:CsPbCl3-QDs</t>
  </si>
  <si>
    <t>10.1016/j.solener.2017.06.026</t>
  </si>
  <si>
    <t>Cs0.1FA0.9PbBr0.9I2.1</t>
  </si>
  <si>
    <t>10.1021/acsami.8b09758</t>
  </si>
  <si>
    <t>SLG | ITO | PEDOT:PSS | Perovskite | PCBM-60 | P3HT; PCBM-60Al</t>
  </si>
  <si>
    <t>PCBM-60 | P3HT; PCBM-60</t>
  </si>
  <si>
    <t>10.1016/j.solener.2018.04.051</t>
  </si>
  <si>
    <t>10.1007/s12274-017-1618-z</t>
  </si>
  <si>
    <t>SLG | FTO | TiO2-c | TiO2-mp | Perovskite | PDVT-10 | Au</t>
  </si>
  <si>
    <t>nan | 210.0</t>
  </si>
  <si>
    <t>1000; 167 &gt;&gt; 1</t>
  </si>
  <si>
    <t>PDVT-10</t>
  </si>
  <si>
    <t>10.1002/smll.201804858</t>
  </si>
  <si>
    <t>0.15; 0.255; 0.595</t>
  </si>
  <si>
    <t>Cs0.15FA0.255MA0.595PbI3</t>
  </si>
  <si>
    <t>10.1039/c6ta11139d</t>
  </si>
  <si>
    <t>10.1016/j.nanoen.2016.02.015</t>
  </si>
  <si>
    <t>PET | IZO | TiO2-c | TiO2-mp | Perovskite | Spiro-MeOTAD | Au</t>
  </si>
  <si>
    <t>10.1088/1674-4926/38/1/014002</t>
  </si>
  <si>
    <t>10.1021/acsaem.8b00007</t>
  </si>
  <si>
    <t>Kopacic et al.</t>
  </si>
  <si>
    <t>Ge</t>
  </si>
  <si>
    <t>MAGeI</t>
  </si>
  <si>
    <t>MAGeI3</t>
  </si>
  <si>
    <t>MAGeBrI</t>
  </si>
  <si>
    <t>MAGeBr0.15I2.75</t>
  </si>
  <si>
    <t>MAGeBr0.3I2.9</t>
  </si>
  <si>
    <t>MAGeBr0.45I2.55</t>
  </si>
  <si>
    <t>MAGeBr0.6I2.4</t>
  </si>
  <si>
    <t>MAGeBrI2</t>
  </si>
  <si>
    <t>MAGeBr0.3I2.7</t>
  </si>
  <si>
    <t>10.1039/c7ta11345e</t>
  </si>
  <si>
    <t>FA0.6MA0.4PbBr0.3I2.9</t>
  </si>
  <si>
    <t>922; 78 &gt;&gt; 1</t>
  </si>
  <si>
    <t>SLG | ITO | SnO2-np | Perovskite | NH2-POSS | Spiro-MeOTAD | Au</t>
  </si>
  <si>
    <t>NH2-POSS | Spiro-MeOTAD</t>
  </si>
  <si>
    <t>10.1039/c7ta05720b</t>
  </si>
  <si>
    <t>MABa0.03Pb0.97I3</t>
  </si>
  <si>
    <t>MAPb0.97Sr0.03I3</t>
  </si>
  <si>
    <t>MAPb0.9Sr0.1I3</t>
  </si>
  <si>
    <t>Ca; Pb</t>
  </si>
  <si>
    <t>MACaPbI</t>
  </si>
  <si>
    <t>MACa0.01Pb0.99I3</t>
  </si>
  <si>
    <t>MACa0.03Pb0.97I3</t>
  </si>
  <si>
    <t>MACa0.05Pb0.95I3</t>
  </si>
  <si>
    <t>MACa0.1Pb0.9I3</t>
  </si>
  <si>
    <t>MA0.01Mg0.01Pb0.99I3</t>
  </si>
  <si>
    <t>MA0.03Mg0.03Pb0.97I3</t>
  </si>
  <si>
    <t>MA0.05Mg0.05Pb0.95I3</t>
  </si>
  <si>
    <t>MA0.1Mg0.1Pb0.9I3</t>
  </si>
  <si>
    <t>10.1016/j.ijleo.2017.02.101</t>
  </si>
  <si>
    <t>Hatamvand et al.</t>
  </si>
  <si>
    <t>SLG | FTO | ZnO-np | Perovskite | Au</t>
  </si>
  <si>
    <t>10.1116/1.5052287</t>
  </si>
  <si>
    <t>Na et al.</t>
  </si>
  <si>
    <t>Journal of Vacuum Science &amp; Technology A</t>
  </si>
  <si>
    <t>10.7567/JJAP.57.06KB03</t>
  </si>
  <si>
    <t>SLG | ITO | AZO-c | ZnO-nw | Perovskite | Spiro-MeOTAD | Au</t>
  </si>
  <si>
    <t>AZO-c | ZnO-nw</t>
  </si>
  <si>
    <t>35.0 | 150.0</t>
  </si>
  <si>
    <t>Sputtering | Hydrothermal</t>
  </si>
  <si>
    <t>10.2494/photopolymer.30.577</t>
  </si>
  <si>
    <t>10.1021/acsami.6b01246</t>
  </si>
  <si>
    <t>10.1002/aenm.201701928</t>
  </si>
  <si>
    <t>SLG | FTO | TiO2-c | TiO2-mp | Perovskite | PTAA | Au | pV3d3 | Al2O3</t>
  </si>
  <si>
    <t>FA0.87MA0.13PbBr0.39I2.61</t>
  </si>
  <si>
    <t>0.8; 0.1</t>
  </si>
  <si>
    <t>Al2O3 | pV3D3</t>
  </si>
  <si>
    <t>10.1039/c6ta08418d</t>
  </si>
  <si>
    <t>GuCl</t>
  </si>
  <si>
    <t>10.1002/solr.201800097</t>
  </si>
  <si>
    <t>SLG | FTO | TiO2-c | TiO2-mp | Perovskite | TBP | Ag</t>
  </si>
  <si>
    <t>Pulsed laser deposition | Spin-coating</t>
  </si>
  <si>
    <t>30; 4</t>
  </si>
  <si>
    <t>Co-TFSI; Li-TFSI</t>
  </si>
  <si>
    <t>10.1063/1.4938570</t>
  </si>
  <si>
    <t>SLG | ITO | PEDOT:PSS | Perovskite | C60 | ZnO-c | Al</t>
  </si>
  <si>
    <t>C60 | ZnO-c</t>
  </si>
  <si>
    <t>15.0 | 45.0</t>
  </si>
  <si>
    <t>5.0 | 45.0</t>
  </si>
  <si>
    <t>30.0 | 45.0</t>
  </si>
  <si>
    <t>10.1039/c6ta10468a</t>
  </si>
  <si>
    <t>10.1002/cssc.201801249</t>
  </si>
  <si>
    <t>10.1039/c6ta06232f</t>
  </si>
  <si>
    <t>Dissolving polystyren template in toluene</t>
  </si>
  <si>
    <t>10.1039/c8cc02329h</t>
  </si>
  <si>
    <t>1,8- Diazabicyclo[5.4.0]undec-7-ene</t>
  </si>
  <si>
    <t>10.1016/j.joule.2018.08.012</t>
  </si>
  <si>
    <t>Cs0.05FA0.80MA0.15PbBr0.45I2.55</t>
  </si>
  <si>
    <t>10.1021/acsenergylett.8b00055</t>
  </si>
  <si>
    <t>Halvani Anaraki et al.</t>
  </si>
  <si>
    <t>10.1038/ncomms13319</t>
  </si>
  <si>
    <t>PET | ITO | PEDOT:PSS | Perovskite | PCBM-60 | Cu-ribbon</t>
  </si>
  <si>
    <t>Cu-ribbon</t>
  </si>
  <si>
    <t>PET | ITO | PEDOT:PSS | Perovskite | PCBM-60 | Cu</t>
  </si>
  <si>
    <t>10.1149/2.0161706jss</t>
  </si>
  <si>
    <t>10.1039/c7cc09838c</t>
  </si>
  <si>
    <t>SLG | FTO | NiO-c | Perovskite | CdS-np | Au</t>
  </si>
  <si>
    <t>CdS-np</t>
  </si>
  <si>
    <t>10.1016/j.jallcom.2017.11.027</t>
  </si>
  <si>
    <t>10.1002/admi.201700007</t>
  </si>
  <si>
    <t>SLG | ITO | C60-SAM | Perovskite | Spiro-MeOTAD | Ag</t>
  </si>
  <si>
    <t>C60-SAM</t>
  </si>
  <si>
    <t>10.7567/JJAP.55.02BF11</t>
  </si>
  <si>
    <t>Ebe et al.</t>
  </si>
  <si>
    <t>10.1002/aenm.201900838</t>
  </si>
  <si>
    <t>Micro contact inprinting</t>
  </si>
  <si>
    <t>10.1002/adma.201603808</t>
  </si>
  <si>
    <t>Benzoquinone</t>
  </si>
  <si>
    <t>Hydroquinone</t>
  </si>
  <si>
    <t>Tetracyanoquinodimethane</t>
  </si>
  <si>
    <t>10.1038/s41598-018-25449-x</t>
  </si>
  <si>
    <t>SLG | FTO | TiO2-c | TiO2-mp | Perovskite | Spiro-MeOTAD | NbS2</t>
  </si>
  <si>
    <t>NbS2</t>
  </si>
  <si>
    <t>Lamination &gt;&gt; Isostatic pressing</t>
  </si>
  <si>
    <t>10.1021/acsnano.5b07043</t>
  </si>
  <si>
    <t>PET | ITO | NiO-c | Perovskite | C60 | bis-C60 | Ag</t>
  </si>
  <si>
    <t>SLG | ITO | PEDOT:PSS | Perovskite | C60 | bis-C60 | Ag</t>
  </si>
  <si>
    <t>10.1016/j.jpowsour.2017.11.070</t>
  </si>
  <si>
    <t>NaSCN</t>
  </si>
  <si>
    <t>KSCN</t>
  </si>
  <si>
    <t>10.1002/ejic.201800680</t>
  </si>
  <si>
    <t>SLG | FTO | TiO2-c | TiO2-mp | Perovskite | S,Si‐heteropentacene | Au</t>
  </si>
  <si>
    <t>S,Si‐heteropentacene</t>
  </si>
  <si>
    <t>10.1002/anie.201504666</t>
  </si>
  <si>
    <t>Gratia et al.</t>
  </si>
  <si>
    <t>SLG | FTO | TiO2-c | TiO2-mp | Perovskite | 1,2-Bis[3,6-(4,4`-dimethoxydiphenylamino)-9H-carbazol-9-methyl]benzene | Au</t>
  </si>
  <si>
    <t>1,2-Bis[3,6-(4,4`-dimethoxydiphenylamino)-9H-carbazol-9-methyl]benzene</t>
  </si>
  <si>
    <t>10.1002/adfm.201804856</t>
  </si>
  <si>
    <t>(PEY)2PbI4</t>
  </si>
  <si>
    <t>10.1021/cm502185s</t>
  </si>
  <si>
    <t>SLG | FTO | TiO2-nanoplatelets | Perovskite | Spiro-MeOTAD | Au</t>
  </si>
  <si>
    <t>TiO2-nanoplatelets</t>
  </si>
  <si>
    <t>SLG | FTO | TiO2-nanoplatelets | Perovskite | Au</t>
  </si>
  <si>
    <t>10.1002/adma.201501489</t>
  </si>
  <si>
    <t>10.1039/c6ta02769e</t>
  </si>
  <si>
    <t>Jaysankar et al.</t>
  </si>
  <si>
    <t>10.1016/j.tsf.2018.05.002</t>
  </si>
  <si>
    <t>Ultrasonic spray pyrolysis</t>
  </si>
  <si>
    <t>10.1038/s41586-019-1036-3</t>
  </si>
  <si>
    <t>FA; MA | (HTAB); FA; MA</t>
  </si>
  <si>
    <t>0.95; 0.05 | 0.03; 0.95; 0.05</t>
  </si>
  <si>
    <t>0.15; 2.85 | 0.15; 2.85</t>
  </si>
  <si>
    <t>FAMAPbBrI | (HTAB)FAMAPbBrI</t>
  </si>
  <si>
    <t>FA0.95MA0.05PbBr0.15I2.85 | (HTAB)0.03FA0.95MA0.05PbBr0.15I2.85</t>
  </si>
  <si>
    <t>DMF; DMSO &gt;&gt; IPA; o-dichlorobenzene</t>
  </si>
  <si>
    <t>8; 1 &gt;&gt; 3; 97</t>
  </si>
  <si>
    <t>150.0 &gt;&gt; 150</t>
  </si>
  <si>
    <t>Face-sealing adhesive sheets</t>
  </si>
  <si>
    <t>10.1002/aenm.201501310</t>
  </si>
  <si>
    <t>50.0; 150.0</t>
  </si>
  <si>
    <t>10.1039/c6ta04973g</t>
  </si>
  <si>
    <t>Hambsch et al.</t>
  </si>
  <si>
    <t>10.1002/aenm.201501773</t>
  </si>
  <si>
    <t>10.1002/adma.201903239</t>
  </si>
  <si>
    <t>SLG | ITO | SnO2-np | OEABS | Perovskite | Spiro-MeOTAD | Au</t>
  </si>
  <si>
    <t>SnO2-np | OEABS</t>
  </si>
  <si>
    <t>SLG | ITO | SnO2-np | MSAPBS | Perovskite | Spiro-MeOTAD | Au</t>
  </si>
  <si>
    <t>SnO2-np | MSAPBS</t>
  </si>
  <si>
    <t>10.1039/c5nr01364j</t>
  </si>
  <si>
    <t>10.1002/adfm.201502541</t>
  </si>
  <si>
    <t>Sepalage et al.</t>
  </si>
  <si>
    <t>SLG | FTO | TiO2-c | Perovskite | CuI | Graphite</t>
  </si>
  <si>
    <t>10.1016/j.solener.2019.04.020</t>
  </si>
  <si>
    <t>10.1007/s10854-019-01446-2</t>
  </si>
  <si>
    <t>SLG | FTO | TiO2-c | TiO2-nw | Perovskite | Spiro-MeOTAD | AgAl</t>
  </si>
  <si>
    <t>Unknown | Mg; Er</t>
  </si>
  <si>
    <t>10.1002/aenm.201401775</t>
  </si>
  <si>
    <t>10.3390/coatings8090314</t>
  </si>
  <si>
    <t>SLG | FTO | TiO2-c | SnO2-np | Perovskite | Spiro-MeOTAD | Carbon | FTO</t>
  </si>
  <si>
    <t>10.1016/j.spmi.2017.07.009</t>
  </si>
  <si>
    <t>S7.5</t>
  </si>
  <si>
    <t>10.1016/j.orgel.2016.03.020</t>
  </si>
  <si>
    <t>SLG | ITO | TiO2-c | Perovskite | PDTSTTz | MoO3 | Ag</t>
  </si>
  <si>
    <t>PDTSTTz</t>
  </si>
  <si>
    <t>SLG | ITO | TiO2-c | Perovskite | PDTSTTz-4 | MoO3 | Ag</t>
  </si>
  <si>
    <t>PDTSTTz-4</t>
  </si>
  <si>
    <t>SLG | ITO | TiO2-c | C60 | Perovskite | Spiro-MeOTAD | MoO3 | Ag</t>
  </si>
  <si>
    <t>SLG | ITO | TiO2-c | C60 | Perovskite | P3HT | MoO3 | Ag</t>
  </si>
  <si>
    <t>SLG | ITO | TiO2-c | C60 | Perovskite | PDTSTTz | MoO3 | Ag</t>
  </si>
  <si>
    <t>SLG | ITO | TiO2-c | C60 | Perovskite | PDTSTTz-4 | MoO3 | Ag</t>
  </si>
  <si>
    <t>10.1039/c9ta02094b</t>
  </si>
  <si>
    <t>SLG | ITO | C60 | TiO2-c | Perovskite | Spiro-MeOTAD | Au</t>
  </si>
  <si>
    <t>C60 | TiO2-c</t>
  </si>
  <si>
    <t>PETUG | C60 | TiO2-c | Perovskite | Spiro-MeOTAD | Au</t>
  </si>
  <si>
    <t>PETUG</t>
  </si>
  <si>
    <t>10.1016/j.nanoen.2019.01.027</t>
  </si>
  <si>
    <t>IM; MA</t>
  </si>
  <si>
    <t>IMMAPbI</t>
  </si>
  <si>
    <t>IM0.1MA0.9PbI3</t>
  </si>
  <si>
    <t>Imidazolium</t>
  </si>
  <si>
    <t>IM0.2MA0.8PbI3</t>
  </si>
  <si>
    <t>IM0.3MA0.7PbI3</t>
  </si>
  <si>
    <t>10.1063/1.4953834</t>
  </si>
  <si>
    <t>10.1016/j.mseb.2017.01.004</t>
  </si>
  <si>
    <t>Materials Science and Engineering: B</t>
  </si>
  <si>
    <t>70 &gt;&gt; 70.0</t>
  </si>
  <si>
    <t>Spin-coating &gt;&gt; CBD &gt;&gt; Washing</t>
  </si>
  <si>
    <t>1 &gt;&gt; 1 &gt;&gt; 50; 1</t>
  </si>
  <si>
    <t>70 &gt;&gt; 70.0 &gt;&gt; 70</t>
  </si>
  <si>
    <t>30.0 &gt;&gt; 30.0 &gt;&gt; 30.0</t>
  </si>
  <si>
    <t>DMF &gt;&gt; IPA &gt;&gt; Chlorobenzene; DMSO</t>
  </si>
  <si>
    <t>1 &gt;&gt; 1 &gt;&gt; 200; 1</t>
  </si>
  <si>
    <t>DMF &gt;&gt; IPA &gt;&gt; Chlorobenzene; GBL</t>
  </si>
  <si>
    <t>1 &gt;&gt; 1 &gt;&gt; 20; 1</t>
  </si>
  <si>
    <t>10.20964/2018.05.15</t>
  </si>
  <si>
    <t>10.1021/acs.jpclett.7b01851</t>
  </si>
  <si>
    <t>10.1016/j.nanoen.2018.12.033</t>
  </si>
  <si>
    <t>SLG | ITO | TB(MA) | Perovskite | PCBM-60 | C60 | BCP | Ag</t>
  </si>
  <si>
    <t>TB(MA)</t>
  </si>
  <si>
    <t>Junming Qiu</t>
  </si>
  <si>
    <t>10.1186/s11671-017-1872-8</t>
  </si>
  <si>
    <t>PbCl2:MAI@1:3</t>
  </si>
  <si>
    <t>PbCl2:MAI@1.05:3</t>
  </si>
  <si>
    <t>PbCl2:MAI@1.1:3</t>
  </si>
  <si>
    <t>PbCl2:MAI@1.15:3</t>
  </si>
  <si>
    <t>10.1039/c4ta06392a</t>
  </si>
  <si>
    <t>CH3NH3I(3 wt%)volume@200μl</t>
  </si>
  <si>
    <t>CH3NH3I(3 wt%)volume@250μl</t>
  </si>
  <si>
    <t>CH3NH3I(3 wt%)volume@300μl</t>
  </si>
  <si>
    <t>CH3NH3I(3 wt%)volume@350μl</t>
  </si>
  <si>
    <t>10.1038/s41467-018-05583-w</t>
  </si>
  <si>
    <t>control-Hap</t>
  </si>
  <si>
    <t>40.0 | 80.0</t>
  </si>
  <si>
    <t>w/-PbI2-Hap</t>
  </si>
  <si>
    <t>10.1039/c7ta03881j</t>
  </si>
  <si>
    <t>bare psc</t>
  </si>
  <si>
    <t>10.1039/c6ra13082h</t>
  </si>
  <si>
    <t>Pristine Cell</t>
  </si>
  <si>
    <t>Sequential Deposition Method 0.4 wt%</t>
  </si>
  <si>
    <t>Sequential Deposition Method 0.7 wt%</t>
  </si>
  <si>
    <t>Sequential Deposition Method 1.0 wt%</t>
  </si>
  <si>
    <t>Pre-mixed Method 0.4 wt%</t>
  </si>
  <si>
    <t>Pre-mixed Method 0.7 wt%</t>
  </si>
  <si>
    <t>Pre-mixed Method 1.0 wt%</t>
  </si>
  <si>
    <t>10.1039/c4nr03366c</t>
  </si>
  <si>
    <t>PCBM-63</t>
  </si>
  <si>
    <t>SLG | ITO | PEDOT:PSS | Perovskite | PCBM-60 | TiO2-np | Al</t>
  </si>
  <si>
    <t>PCBM-62</t>
  </si>
  <si>
    <t>10.1038/srep09863</t>
  </si>
  <si>
    <t>Reference cell in air</t>
  </si>
  <si>
    <t>DMC; F4-TCNQ</t>
  </si>
  <si>
    <t>10.1016/j.electacta.2018.01.073</t>
  </si>
  <si>
    <t>Icli et al.</t>
  </si>
  <si>
    <t>3000 rpm with NiO</t>
  </si>
  <si>
    <t>10.1021/acs.jpcc.8b10070</t>
  </si>
  <si>
    <t>35.0 | 2.0</t>
  </si>
  <si>
    <t>H3</t>
  </si>
  <si>
    <t>SLG | ITO | H3 | Perovskite | PCBM-60 | BCP | Au</t>
  </si>
  <si>
    <t>H4</t>
  </si>
  <si>
    <t>SLG | ITO | H4 | Perovskite | PCBM-60 | BCP | Au</t>
  </si>
  <si>
    <t>H5</t>
  </si>
  <si>
    <t>SLG | ITO | H5 | Perovskite | PCBM-60 | BCP | Au</t>
  </si>
  <si>
    <t>H6</t>
  </si>
  <si>
    <t>SLG | ITO | H6 | Perovskite | PCBM-60 | BCP | Au</t>
  </si>
  <si>
    <t>H7</t>
  </si>
  <si>
    <t>SLG | ITO | H7 | Perovskite | PCBM-60 | BCP | Au</t>
  </si>
  <si>
    <t>H7a</t>
  </si>
  <si>
    <t>10.1002/chem.201806053</t>
  </si>
  <si>
    <t>Vidal et al.</t>
  </si>
  <si>
    <t>Only CB</t>
  </si>
  <si>
    <t>3+4</t>
  </si>
  <si>
    <t>10.1002/adma.201502537</t>
  </si>
  <si>
    <t>MOF-525</t>
  </si>
  <si>
    <t>M0.5</t>
  </si>
  <si>
    <t>M5</t>
  </si>
  <si>
    <t>50 vol%</t>
  </si>
  <si>
    <t>10.1039/c6ta07712a</t>
  </si>
  <si>
    <t>MA0.9Cs0.1PbI3</t>
  </si>
  <si>
    <t>MA0.9Cs0.1Pb0.75Sn0.25I3</t>
  </si>
  <si>
    <t>Cs0.1MA0.9Pb0.75Sn0.25I3</t>
  </si>
  <si>
    <t>MA0.9Cs0.1Pb0.5Sn0.5I3</t>
  </si>
  <si>
    <t>MA0.9Cs0.1Pb0.25Sn0.75I3</t>
  </si>
  <si>
    <t>MA0.9Cs0.1SnI3</t>
  </si>
  <si>
    <t>10.1039/c7se00377c</t>
  </si>
  <si>
    <t>RTNR</t>
  </si>
  <si>
    <t>RTNR@RTB</t>
  </si>
  <si>
    <t>RTNR@ATB</t>
  </si>
  <si>
    <t>RTNR@Am-TB</t>
  </si>
  <si>
    <t>10.1002/adma.201601745</t>
  </si>
  <si>
    <t>CDIN</t>
  </si>
  <si>
    <t>SLG | ITO | PEIE | CDIN | Perovskite | Spiro-MeOTAD | Ag</t>
  </si>
  <si>
    <t>TiO2/C60</t>
  </si>
  <si>
    <t>TiO2-c | 60</t>
  </si>
  <si>
    <t>CDIN (Flexible)</t>
  </si>
  <si>
    <t>PET | ITO | PEIE | CDIN | Perovskite | Spiro-MeOTAD | Ag</t>
  </si>
  <si>
    <t>10.1021/acsami.8b00990</t>
  </si>
  <si>
    <t>Aygüler et al.</t>
  </si>
  <si>
    <t>0.05; 0.7885; 0.1625</t>
  </si>
  <si>
    <t>Cs0.05FA0.7885MA0.1625PbBr0.45I2.55</t>
  </si>
  <si>
    <t>10.1002/adfm.201705409</t>
  </si>
  <si>
    <t>Top</t>
  </si>
  <si>
    <t>SLG | FTO | TiO2-c | TiO2-mp | Perovskite | Spiro-MeOTAD | PEDOT:PSS | Ag-nw | PDMS</t>
  </si>
  <si>
    <t>PEDOT:PSS | Ag-nw | PDMS</t>
  </si>
  <si>
    <t>Bottom</t>
  </si>
  <si>
    <t>10.1039/c5ta09080f</t>
  </si>
  <si>
    <t>CTAB</t>
  </si>
  <si>
    <t>CTAB | Unknown</t>
  </si>
  <si>
    <t>SLG | ITO | PEDOT:PSS | Perovskite | PCBM-60 | CTAB | Ag</t>
  </si>
  <si>
    <t>PCBM-60 | CTAB</t>
  </si>
  <si>
    <t>G</t>
  </si>
  <si>
    <t>10.1016/j.orgel.2015.01.024</t>
  </si>
  <si>
    <t>10.1002/anie.201511877</t>
  </si>
  <si>
    <t>Molina-Ontoria et al.</t>
  </si>
  <si>
    <t>BTT-1</t>
  </si>
  <si>
    <t>SLG | FTO | TiO2-c | TiO2-mp | Perovskite | BTT-1 | Au</t>
  </si>
  <si>
    <t>BTT-2</t>
  </si>
  <si>
    <t>SLG | FTO | TiO2-c | TiO2-mp | Perovskite | BTT-2 | Au</t>
  </si>
  <si>
    <t>10.1039/c6ta06657g</t>
  </si>
  <si>
    <t>SLG | PEDOT:PSS | Ag | PEI | PCBM-60 | Perovskite | Spiro-MeOTAD | PEDOT:PSS</t>
  </si>
  <si>
    <t>SLG | PEDOT:PSS | Ag | PEI</t>
  </si>
  <si>
    <t>Unknown | SDBAC</t>
  </si>
  <si>
    <t>PES</t>
  </si>
  <si>
    <t>PES | PEDOT:PSS | Ag | PEI | PCBM-60 | Perovskite | Spiro-MeOTAD | PEDOT:PSS</t>
  </si>
  <si>
    <t>PES | PEDOT:PSS | Ag</t>
  </si>
  <si>
    <t>10.1039/c6ta06912f</t>
  </si>
  <si>
    <t>Sveinbjörnsson et al.</t>
  </si>
  <si>
    <t>50℃</t>
  </si>
  <si>
    <t>10.1002/adma.201800515</t>
  </si>
  <si>
    <t>NiO-npx</t>
  </si>
  <si>
    <t>Molecule-doped NiO-npx</t>
  </si>
  <si>
    <t>10.1021/acs.jpcc.8b08869</t>
  </si>
  <si>
    <t>SLG | FTO | IZO | Perovskite | Spiro-MeOTAD | Au</t>
  </si>
  <si>
    <t>10.1039/c3ee44174a</t>
  </si>
  <si>
    <t>PDPPDBTE</t>
  </si>
  <si>
    <t>SLG | FTO | TiO2-c | TiO2-mp | Perovskite | PDPPDBTE | Au</t>
  </si>
  <si>
    <t>10.1109/JPHOTOV.2016.2600341</t>
  </si>
  <si>
    <t>ZnO/CH3 NH3 PbI3</t>
  </si>
  <si>
    <t>ZnO/PCBM/CH3 NH3 PbI3</t>
  </si>
  <si>
    <t>SLG | FTO | ZnO-c | ZnO-nw | PCBM-60 | Perovskite | Spiro-MeOTAD | Au</t>
  </si>
  <si>
    <t>ZnO-c | ZnO-nw | PCBM-60</t>
  </si>
  <si>
    <t>Spin-coating | Hydrothermal | Spin-coating</t>
  </si>
  <si>
    <t>10.1016/j.solmat.2017.06.025</t>
  </si>
  <si>
    <t>Ag NWs</t>
  </si>
  <si>
    <t>SLG | ITO | PTAA | Perovskite | PCBM-60 | Ag-nw</t>
  </si>
  <si>
    <t>8.26; 1</t>
  </si>
  <si>
    <t>Ag@Au-0.14</t>
  </si>
  <si>
    <t>SLG | ITO | PTAA | Perovskite | PCBM-60 | Ag@Au-np</t>
  </si>
  <si>
    <t>Ag@Au-np</t>
  </si>
  <si>
    <t>Ag@Au-0.2</t>
  </si>
  <si>
    <t>10.1002/adma.201706126</t>
  </si>
  <si>
    <t>CB with 1.0 mg mL−1 PBDB-T</t>
  </si>
  <si>
    <t>SLG | ITO | SnO2-np | Perovskite | PBDB-T | Spiro-MeOTAD | Au</t>
  </si>
  <si>
    <t>Cs0.04FA0.82MA0.14PbBr0.45I2.55</t>
  </si>
  <si>
    <t>PBDB-T</t>
  </si>
  <si>
    <t>PBDB-T | Spiro-MeOTAD</t>
  </si>
  <si>
    <t>10.1007/s10854-018-9931-1</t>
  </si>
  <si>
    <t>CH3NH3PbI3-0.05 wt% CuPc/Spiro</t>
  </si>
  <si>
    <t>10.1021/acsami.8b09266</t>
  </si>
  <si>
    <t>AZO/Cu@Ni NW</t>
  </si>
  <si>
    <t>SLG | AZO | Cu@Ni-nw | ZnO-c | Al2O3-mp | Perovskite | Spiro-MeOTAD | Au</t>
  </si>
  <si>
    <t>10.15541/jim20160041</t>
  </si>
  <si>
    <t>Man-Lin et al.</t>
  </si>
  <si>
    <t>No doping</t>
  </si>
  <si>
    <t>Unknown | Ag@SiO2</t>
  </si>
  <si>
    <t>Ag nanoparticles</t>
  </si>
  <si>
    <t>Unknown | Ag-np</t>
  </si>
  <si>
    <t>Ag nanowires</t>
  </si>
  <si>
    <t>Unknown | Ag-nw</t>
  </si>
  <si>
    <t>10.1002/cjoc.201800469</t>
  </si>
  <si>
    <t>Modified perovskite</t>
  </si>
  <si>
    <t>10.1039/c6cp06486h</t>
  </si>
  <si>
    <t>Doped PC61BM (60 nm)</t>
  </si>
  <si>
    <t>2-CP</t>
  </si>
  <si>
    <t>10.1021/acs.jpclett.8b03481</t>
  </si>
  <si>
    <t>50.0 | 400.0 | 400.0</t>
  </si>
  <si>
    <t>with ABA</t>
  </si>
  <si>
    <t>ABA</t>
  </si>
  <si>
    <t>10.1007/s11434-016-0994-1</t>
  </si>
  <si>
    <t>10.1002/aenm.201601499</t>
  </si>
  <si>
    <t>SLG | ITO | PEDOT:MNSF | Perovskite | PCBM-60 | Ag</t>
  </si>
  <si>
    <t>PEDOT:MNSF</t>
  </si>
  <si>
    <t>10.1039/c5nr04250j</t>
  </si>
  <si>
    <t>FPI-PEIE</t>
  </si>
  <si>
    <t>SLG | ITO | FPI-PEIE | Perovskite | Spiro-MeOTAD | Au</t>
  </si>
  <si>
    <t>FPI-PEIE/PC61BM</t>
  </si>
  <si>
    <t>SLG | ITO | FPI-PEIE | PCBM-60 | Perovskite | Spiro-MeOTAD | Au</t>
  </si>
  <si>
    <t>FPI-PEIE | PCBM-60</t>
  </si>
  <si>
    <t>Flexible cell</t>
  </si>
  <si>
    <t>PET | ITO | FPI-PEIE | PCBM-60 | Perovskite | Spiro-MeOTAD | Au</t>
  </si>
  <si>
    <t>10.1039/c9ta00118b</t>
  </si>
  <si>
    <t>HMB-Doped C60</t>
  </si>
  <si>
    <t>SLG | ITO | C60 | Perovskite | Carbon</t>
  </si>
  <si>
    <t>HMB</t>
  </si>
  <si>
    <t>10.1021/acsami.5b07703</t>
  </si>
  <si>
    <t>10min</t>
  </si>
  <si>
    <t>10.1515/zna-2019-0127</t>
  </si>
  <si>
    <t>Höcker et al.</t>
  </si>
  <si>
    <t>Zeitschrift für Naturforschung A</t>
  </si>
  <si>
    <t>SLG | ITO | PolyTPD | Perovskite | PCBM-60 | C60 | BCP | Au</t>
  </si>
  <si>
    <t>95.0 | 20.0 | 8.0</t>
  </si>
  <si>
    <t>10.1039/c6nr09972f</t>
  </si>
  <si>
    <t>SLG | FTO | TiO2-c | TiO2-mp | Au-np | Perovskite | Spiro-MeOTAD | Ag</t>
  </si>
  <si>
    <t>TiO2-c | TiO2-mp | Au-np</t>
  </si>
  <si>
    <t>SLG | FTO | TiO2-c | TiO2-mp | MgO | Perovskite | Spiro-MeOTAD | Ag</t>
  </si>
  <si>
    <t>TiO2-c | TiO2-mp | MgO</t>
  </si>
  <si>
    <t>SLG | FTO | TiO2-c | TiO2-mp | Au-np | MgO | Perovskite | Spiro-MeOTAD | Ag</t>
  </si>
  <si>
    <t>TiO2-c | TiO2-mp | Au-np | MgO</t>
  </si>
  <si>
    <t>10.1002/cssc.201601387</t>
  </si>
  <si>
    <t>10.1039/c7ra12049d</t>
  </si>
  <si>
    <t>10.1002/adma.201805153</t>
  </si>
  <si>
    <t>SnO2-np-PSC</t>
  </si>
  <si>
    <t>SPM-PSC</t>
  </si>
  <si>
    <t>SLG | ITO | PEG; SnO2-np | Perovskite | Spiro-MeOTAD | Au</t>
  </si>
  <si>
    <t>PEG; SnO2-np</t>
  </si>
  <si>
    <t>10.1111/jace.14491</t>
  </si>
  <si>
    <t>5 Pa (ZnO/PCBM)</t>
  </si>
  <si>
    <t>SLG | FTO | ZnO-c | PCBM-60 | Perovskite | P3HT | Au</t>
  </si>
  <si>
    <t>10.1021/acs.jpclett.6b01909</t>
  </si>
  <si>
    <t>Mohammadian et al.</t>
  </si>
  <si>
    <t>10.1002/aenm.201601116</t>
  </si>
  <si>
    <t>Gholipour et al.</t>
  </si>
  <si>
    <t>Spiro-OMeTAD/Au</t>
  </si>
  <si>
    <t>Carbon cloth embedded in carbon paste/Spiro-OMeTAD</t>
  </si>
  <si>
    <t>SLG | FTO | TiO2-c | TiO2-mp | Perovskite | Spiro-MeOTAD | Carbon | Carbon-fiber</t>
  </si>
  <si>
    <t>Carbon | Carbon-fibre</t>
  </si>
  <si>
    <t>Insulator cloth embedded in carbon paste/Spiro-OMeTAD</t>
  </si>
  <si>
    <t>10.1002/adma.201703980</t>
  </si>
  <si>
    <t>SLG | ITO | SnO2-c | PCBM-60 | Perovskite | DPPZnP-TSEH; PCBM-60 | BCP | Ag</t>
  </si>
  <si>
    <t>DPPZnP-TSEH; PCBM-60 | BCP</t>
  </si>
  <si>
    <t>10.1002/adma.201602822</t>
  </si>
  <si>
    <t>Pyridine</t>
  </si>
  <si>
    <t>4-Py</t>
  </si>
  <si>
    <t>2-Py</t>
  </si>
  <si>
    <t>10.1021/acs.jpcc.7b06268</t>
  </si>
  <si>
    <t>CsBr-rich</t>
  </si>
  <si>
    <t>stoichiometrically balanced</t>
  </si>
  <si>
    <t>PbI2-rich</t>
  </si>
  <si>
    <t>10.1002/ajoc.201800490</t>
  </si>
  <si>
    <t>Swetha et al.</t>
  </si>
  <si>
    <t>Asian Journal of Organic Chemistry</t>
  </si>
  <si>
    <t>BTT-TPA</t>
  </si>
  <si>
    <t>SLG | FTO | TiO2-c | TiO2-mp | Perovskite | BTT-TPA | Au | Ag</t>
  </si>
  <si>
    <t>BTT-Me</t>
  </si>
  <si>
    <t>SLG | FTO | TiO2-c | TiO2-mp | Perovskite | BTT-Me | Au | Ag</t>
  </si>
  <si>
    <t>50.0 | 101.0</t>
  </si>
  <si>
    <t>BTT-OMe</t>
  </si>
  <si>
    <t>SLG | FTO | TiO2-c | TiO2-mp | Perovskite | BTT-OMe | Au | Ag</t>
  </si>
  <si>
    <t>10.1246/cl.150238</t>
  </si>
  <si>
    <t>10.1002/adfm.201900092</t>
  </si>
  <si>
    <t>10.1016/j.electacta.2017.10.085</t>
  </si>
  <si>
    <t>No HTM</t>
  </si>
  <si>
    <t>LHTM-1</t>
  </si>
  <si>
    <t>SLG | FTO | TiO2-c | TiO2-mp | Perovskite | LHTM-1 | Au</t>
  </si>
  <si>
    <t>LHTM-2</t>
  </si>
  <si>
    <t>SLG | FTO | TiO2-c | TiO2-mp | Perovskite | LHTM-2 | Au</t>
  </si>
  <si>
    <t>10.1039/c4ta04883k</t>
  </si>
  <si>
    <t>TiO2 coated-WO3 NSs</t>
  </si>
  <si>
    <t>SLG | FTO | WO3 | TiO2-c | Perovskite | Spiro-MeOTAD | Ag</t>
  </si>
  <si>
    <t>WO3 | TiO2-c</t>
  </si>
  <si>
    <t>10.1021/acssuschemeng.6b01183</t>
  </si>
  <si>
    <t>RM-MLI</t>
  </si>
  <si>
    <t>SLG | FTO | TiO2-c | Perovskite | Cu2ZnSnS4 | Al</t>
  </si>
  <si>
    <t>Cu2ZnSnS4</t>
  </si>
  <si>
    <t>BM-MLI</t>
  </si>
  <si>
    <t>10.1016/j.matlet.2017.06.079</t>
  </si>
  <si>
    <t>Dipped in Chlorobenzene</t>
  </si>
  <si>
    <t>80 deg. C; 15 s</t>
  </si>
  <si>
    <t>10.1039/c8ee01065j</t>
  </si>
  <si>
    <t>Hilt et al.</t>
  </si>
  <si>
    <t>Spin coated</t>
  </si>
  <si>
    <t>hypophosphorous acid</t>
  </si>
  <si>
    <t>3.7 wt%</t>
  </si>
  <si>
    <t>RSPP</t>
  </si>
  <si>
    <t>Air plasma</t>
  </si>
  <si>
    <t>10.1039/c5ta03796d</t>
  </si>
  <si>
    <t>Matsushima et al.</t>
  </si>
  <si>
    <t>Untreated cell</t>
  </si>
  <si>
    <t>10.0 | 10.0 | 10.0</t>
  </si>
  <si>
    <t>CIP-treated cell</t>
  </si>
  <si>
    <t>200 Mpa;  60 min</t>
  </si>
  <si>
    <t>HIP-treated cell</t>
  </si>
  <si>
    <t>Hot isostatic pressing</t>
  </si>
  <si>
    <t>200 Mpa; 90 deg.C; 60 min</t>
  </si>
  <si>
    <t>Annealed cell</t>
  </si>
  <si>
    <t>10.1016/j.dyepig.2019.01.002</t>
  </si>
  <si>
    <t>FEH</t>
  </si>
  <si>
    <t>SLG | FTO | TiO2-c | TiO2-mp | Perovskite | FEH | Au</t>
  </si>
  <si>
    <t>10.1021/acsami.6b08783</t>
  </si>
  <si>
    <t>with NaCl</t>
  </si>
  <si>
    <t>2.21 wt%</t>
  </si>
  <si>
    <t>10.1088/0256-307X/32/7/078401</t>
  </si>
  <si>
    <t>without treatment</t>
  </si>
  <si>
    <t>treated with TiO2</t>
  </si>
  <si>
    <t>nan | 350.0 | nan</t>
  </si>
  <si>
    <t>10.1039/c8ra08946a</t>
  </si>
  <si>
    <t>JW6</t>
  </si>
  <si>
    <t>SLG | ITO | JW6 | Perovskite | PCBM-60 | BCP | Ag</t>
  </si>
  <si>
    <t>JW7</t>
  </si>
  <si>
    <t>SLG | ITO | JW7 | Perovskite | PCBM-60 | BCP | Ag</t>
  </si>
  <si>
    <t>JW8</t>
  </si>
  <si>
    <t>SLG | ITO | JW8 | Perovskite | PCBM-60 | BCP | Ag</t>
  </si>
  <si>
    <t>10.1039/c4ta04007d</t>
  </si>
  <si>
    <t>70.0 &gt;&gt; 75.0</t>
  </si>
  <si>
    <t>105 deg. C</t>
  </si>
  <si>
    <t>10.1021/acsami.6b03276</t>
  </si>
  <si>
    <t>pristine perovskite</t>
  </si>
  <si>
    <t>perovskite with NH4Ac</t>
  </si>
  <si>
    <t>perovskite with NaAc</t>
  </si>
  <si>
    <t>NaAc</t>
  </si>
  <si>
    <t>10.1002/aenm.201500799</t>
  </si>
  <si>
    <t>Todorov et al.</t>
  </si>
  <si>
    <t>10.1002/adma.201901152</t>
  </si>
  <si>
    <t>SnO2-np_Spiro</t>
  </si>
  <si>
    <t>SnO2-np_PDCBT</t>
  </si>
  <si>
    <t>SLG | ITO | SnO2-np | Perovskite | PDCBT | MoO3 | Ag</t>
  </si>
  <si>
    <t>PDCBT</t>
  </si>
  <si>
    <t>SnO2-np/PN4N_Spiro</t>
  </si>
  <si>
    <t>SLG | ITO | SnO2-np | PN4N | Perovskite | Spiro-MeOTAD | MoO3 | Ag</t>
  </si>
  <si>
    <t>SnO2-np | PN4N</t>
  </si>
  <si>
    <t>SnO2-np/PN4N_PDCBT</t>
  </si>
  <si>
    <t>SLG | ITO | SnO2-np | PN4N | Perovskite | PDCBT | MoO3 | Ag</t>
  </si>
  <si>
    <t>10.1166/jnn.2017.15118</t>
  </si>
  <si>
    <t>10.1039/c6qm00248j</t>
  </si>
  <si>
    <t>Sol–gel ZnO-c</t>
  </si>
  <si>
    <t>Bare ZnO-c</t>
  </si>
  <si>
    <t>ZnO/urea</t>
  </si>
  <si>
    <t>SLG | ITO | ZnO-c | Urea | Perovskite | Spiro-MeOTAD | Ag</t>
  </si>
  <si>
    <t>ZnO-c | Urea</t>
  </si>
  <si>
    <t>PET | ITO | ZnO-c | Urea | Perovskite | Spiro-MeOTAD | Ag</t>
  </si>
  <si>
    <t>10.1016/j.solmat.2014.11.034</t>
  </si>
  <si>
    <t>Sfyri et al.</t>
  </si>
  <si>
    <t>10.1039/c5nr09045h</t>
  </si>
  <si>
    <t>SBNP</t>
  </si>
  <si>
    <t>SBNP + NA</t>
  </si>
  <si>
    <t>10.1039/c9ta01151j</t>
  </si>
  <si>
    <t>SLG | FTO | TiO2-c | TiO2-mp | Perovskite | P3HT | Carbon</t>
  </si>
  <si>
    <t>P2Z1</t>
  </si>
  <si>
    <t>SLG | FTO | TiO2-c | TiO2-mp | Perovskite | P2Z1 | Carbon</t>
  </si>
  <si>
    <t>P1Z1</t>
  </si>
  <si>
    <t>SLG | FTO | TiO2-c | TiO2-mp | Perovskite | P1Z1 | Carbon</t>
  </si>
  <si>
    <t>P1Z2</t>
  </si>
  <si>
    <t>SLG | FTO | TiO2-c | TiO2-mp | Perovskite | P1Z2 | Carbon</t>
  </si>
  <si>
    <t>SLG | FTO | TiO2-c | TiO2-mp | Perovskite | ZnPc | Carbon</t>
  </si>
  <si>
    <t>10.1002/pssr.201600004</t>
  </si>
  <si>
    <t>10.1039/c6ta06735b</t>
  </si>
  <si>
    <t>42.0; 42.0</t>
  </si>
  <si>
    <t>PO-50</t>
  </si>
  <si>
    <t>10.1021/acsami.7b14850</t>
  </si>
  <si>
    <t>C-TiO2</t>
  </si>
  <si>
    <t>S-TiO2</t>
  </si>
  <si>
    <t>10.1007/s12274-017-1603-6</t>
  </si>
  <si>
    <t>Pristine PSC</t>
  </si>
  <si>
    <t>PU+PMMA/PSC</t>
  </si>
  <si>
    <t>PMMA; PU</t>
  </si>
  <si>
    <t>10.1039/c7ta04132b</t>
  </si>
  <si>
    <t>HTE treated (115 h)</t>
  </si>
  <si>
    <t>10.1002/advs.201801715</t>
  </si>
  <si>
    <t>MOF-808-808 modified</t>
  </si>
  <si>
    <t>SLG | ITO | NiO-c | MOF-808 | Perovskite | PCBM-60 | BCP | Ag</t>
  </si>
  <si>
    <t>NiO-c | MOF-808</t>
  </si>
  <si>
    <t>UiO-66-66 modified</t>
  </si>
  <si>
    <t>SLG | ITO | NiO-c | UiO-66 | Perovskite | PCBM-60 | BCP | Ag</t>
  </si>
  <si>
    <t>NiO-c | UiO-66</t>
  </si>
  <si>
    <t>MOF-808 hybrid</t>
  </si>
  <si>
    <t>MOF</t>
  </si>
  <si>
    <t>UiO-66 hybrid</t>
  </si>
  <si>
    <t>UiO</t>
  </si>
  <si>
    <t>10.1039/c9ta01319a</t>
  </si>
  <si>
    <t>without Cl-FACl</t>
  </si>
  <si>
    <t>with Cl-FACl</t>
  </si>
  <si>
    <t>10.1039/c9ta04658e</t>
  </si>
  <si>
    <t>DMF w/o f on PEDOT:PSS</t>
  </si>
  <si>
    <t>BA; GU; MA</t>
  </si>
  <si>
    <t>1; 1; 4</t>
  </si>
  <si>
    <t>BAGUMAPbI</t>
  </si>
  <si>
    <t>BAGUMA4Pb5I16</t>
  </si>
  <si>
    <t>DMF w/ f on PCP-Na</t>
  </si>
  <si>
    <t>SLG | ITO | PCP-Na | Perovskite | PCBM-60 | BCP | Ag</t>
  </si>
  <si>
    <t>PCP-Na</t>
  </si>
  <si>
    <t>10.1021/acsenergylett.8b00871</t>
  </si>
  <si>
    <t>Pantaler et al.</t>
  </si>
  <si>
    <t>Ag; Bi</t>
  </si>
  <si>
    <t>CsAgBiBr</t>
  </si>
  <si>
    <t>10.1016/j.jallcom.2019.02.280</t>
  </si>
  <si>
    <t>(C6H5C2H4NH3)2FAn-1PbnI3n+1</t>
  </si>
  <si>
    <t>C6H5C2H4NH3</t>
  </si>
  <si>
    <t>10.1021/acsami.9b07097</t>
  </si>
  <si>
    <t>TiO2/C60NH2</t>
  </si>
  <si>
    <t>SLG | FTO | TiO2-c | C60-NH2 | Perovskite | Spiro-MeOTAD | Au</t>
  </si>
  <si>
    <t>TiO2-c | C60-NH2</t>
  </si>
  <si>
    <t>10.1002/adfm.201706276</t>
  </si>
  <si>
    <t>mp</t>
  </si>
  <si>
    <t>10.1016/j.solener.2015.07.030</t>
  </si>
  <si>
    <t>Unknown &gt;&gt; 0.5</t>
  </si>
  <si>
    <t>10.1039/c7ta08827b</t>
  </si>
  <si>
    <t>DOPA</t>
  </si>
  <si>
    <t>NE</t>
  </si>
  <si>
    <t>DOBD</t>
  </si>
  <si>
    <t>10.1039/c7nr05687g</t>
  </si>
  <si>
    <t>0.1-Ta</t>
  </si>
  <si>
    <t>TaCl</t>
  </si>
  <si>
    <t>10.1002/advs.201900528</t>
  </si>
  <si>
    <t>10.1016/j.electacta.2018.07.044</t>
  </si>
  <si>
    <t>none-doped TiO2</t>
  </si>
  <si>
    <t>Mg (0.04)-TiO2</t>
  </si>
  <si>
    <t>10.1002/adma.201604048</t>
  </si>
  <si>
    <t>balanced device</t>
  </si>
  <si>
    <t>PMMA | Unknown</t>
  </si>
  <si>
    <t>10.1021/acsaem.8b00178</t>
  </si>
  <si>
    <t>FAI: 0.19 M</t>
  </si>
  <si>
    <t>10.1021/acsaem.7b00018</t>
  </si>
  <si>
    <t>ZnBChl</t>
  </si>
  <si>
    <t>SLG | FTO | TiO2-c | TiO2-mp | Perovskite | ZnBChl | Ag</t>
  </si>
  <si>
    <t>ZnChl</t>
  </si>
  <si>
    <t>SLG | FTO | TiO2-c | TiO2-mp | Perovskite | ZnChl | Ag</t>
  </si>
  <si>
    <t>ZnPor</t>
  </si>
  <si>
    <t>SLG | FTO | TiO2-c | TiO2-mp | Perovskite | ZnPor | Ag</t>
  </si>
  <si>
    <t>10.1021/acsami.6b15975</t>
  </si>
  <si>
    <t>10.1039/c5ta03443d</t>
  </si>
  <si>
    <t>ClB cells</t>
  </si>
  <si>
    <t>80.0 | 170.0</t>
  </si>
  <si>
    <t>ClF cells</t>
  </si>
  <si>
    <t>10.1039/c5ra07176c</t>
  </si>
  <si>
    <t>10.1002/aenm.201800538</t>
  </si>
  <si>
    <t>3,6 BCz-OMeTAD</t>
  </si>
  <si>
    <t>SLG | FTO | TiO2-c | TiO2-mp | Perovskite | 3,6 BCz-OMeTAD | Au</t>
  </si>
  <si>
    <t>3,6 ´-BCz-OMeTAD</t>
  </si>
  <si>
    <t>2,7 BCz-OMeTAD</t>
  </si>
  <si>
    <t>SLG | FTO | TiO2-c | TiO2-mp | Perovskite | 2,7 BCz-OMeTAD | Au</t>
  </si>
  <si>
    <t>2,7-BCz-OMeTAD</t>
  </si>
  <si>
    <t>10.1039/c4cc06338d</t>
  </si>
  <si>
    <t>PTB1</t>
  </si>
  <si>
    <t>SLG | FTO | TiO2-c | TiO2-mp | Perovskite | PTB1 | Au</t>
  </si>
  <si>
    <t>SLG | FTO | TiO2-c | TiO2-mp | Perovskite | PTB7 | Au</t>
  </si>
  <si>
    <t>Junxin Wang</t>
  </si>
  <si>
    <t>10.1088/1361-6528/aa75ab</t>
  </si>
  <si>
    <t>0.17; 2.83</t>
  </si>
  <si>
    <t>FA0.83MA0.17PbBr0.17I2.83</t>
  </si>
  <si>
    <t>10.1002/chem.201502741</t>
  </si>
  <si>
    <t>SLG | FTO | TiO2-c | TiO2-mp | Perovskite | EtheneDTPA | Au</t>
  </si>
  <si>
    <t>EtheneDTPA</t>
  </si>
  <si>
    <t>SLG | FTO | TiO2-c | TiO2-mp | Perovskite | EtheneTTPA | Au</t>
  </si>
  <si>
    <t>EtheneTTPA</t>
  </si>
  <si>
    <t>10.1088/1755-1315/108/5/052005</t>
  </si>
  <si>
    <t>IOP Conference Series: Earth and Environmental Science</t>
  </si>
  <si>
    <t>5.0 &gt;&gt; 95.0</t>
  </si>
  <si>
    <t>10.1002/adfm.201702613</t>
  </si>
  <si>
    <t>SLG | ITO | TAPC | Perovskite | PCBM-60 | Ag</t>
  </si>
  <si>
    <t>10.1039/c6ra25606f</t>
  </si>
  <si>
    <t>Qiao et al.</t>
  </si>
  <si>
    <t>SLG | FTO | TiO2-c | TiO2-mp | Perovskite | Q197 | Carbon</t>
  </si>
  <si>
    <t>Q197</t>
  </si>
  <si>
    <t>SLG | FTO | TiO2-c | TiO2-mp | Perovskite | Q198 | Carbon</t>
  </si>
  <si>
    <t>Q198</t>
  </si>
  <si>
    <t>SLG | FTO | TiO2-c | TiO2-mp | Perovskite | Q205 | Carbon</t>
  </si>
  <si>
    <t>Q205</t>
  </si>
  <si>
    <t>10.1039/c8nr00540k</t>
  </si>
  <si>
    <t>Ultrasonic transducer</t>
  </si>
  <si>
    <t>40kHz; 5W; 1 min</t>
  </si>
  <si>
    <t>40kHz; 5W; 2 min</t>
  </si>
  <si>
    <t>40kHz; 5W; 3 min</t>
  </si>
  <si>
    <t>40kHz; 5W; 4 min</t>
  </si>
  <si>
    <t>40kHz; 10W; 1 min</t>
  </si>
  <si>
    <t>40kHz; 10W; 2 min</t>
  </si>
  <si>
    <t>40kHz; 10W; 3 min</t>
  </si>
  <si>
    <t>40kHz; 10W; 4 min</t>
  </si>
  <si>
    <t>10.1039/c5ta01129a</t>
  </si>
  <si>
    <t>nan | 400.0 | 600.0</t>
  </si>
  <si>
    <t>10.1016/j.materresbull.2018.12.013</t>
  </si>
  <si>
    <t>105.0 &gt;&gt; 105.0</t>
  </si>
  <si>
    <t>DMF; DMSO &gt;&gt; IPA &gt;&gt; DMSO; IPA</t>
  </si>
  <si>
    <t>7; 3 &gt;&gt; 1 &gt;&gt; nan</t>
  </si>
  <si>
    <t>105.0 &gt;&gt; 105.0 &gt;&gt; Unknown</t>
  </si>
  <si>
    <t>10.0 &gt;&gt; 10.0 &gt;&gt; Unknown</t>
  </si>
  <si>
    <t>7; 3 &gt;&gt; 1 &gt;&gt; 1</t>
  </si>
  <si>
    <t>10.1021/acs.chemmater.7b02948</t>
  </si>
  <si>
    <t>10.1039/c7ta00997f</t>
  </si>
  <si>
    <t>SLG | FTO | TiO2-c | TiO2-mp | Perovskite | BTT-4 | Au</t>
  </si>
  <si>
    <t>BTT-4</t>
  </si>
  <si>
    <t>SLG | FTO | TiO2-c | TiO2-mp | Perovskite | BTT-5 | Au</t>
  </si>
  <si>
    <t>BTT-5</t>
  </si>
  <si>
    <t>10.1016/j.nanoen.2017.11.003</t>
  </si>
  <si>
    <t>SLG | FTO | TiO2-c | TiO2-mp | Perovskite | MWCNTs</t>
  </si>
  <si>
    <t>DMF &gt;&gt; Cyclohexene; IPA</t>
  </si>
  <si>
    <t>SLG | FTO | TiO2-c | TiO2-mp | Perovskite | NiO | MWCNTs</t>
  </si>
  <si>
    <t>SLG | FTO | TiO2-c | TiO2-mp | Perovskite | SiO2 | MWCNTs</t>
  </si>
  <si>
    <t>10.1002/admi.201701117</t>
  </si>
  <si>
    <t>SLG | FTO | TiO2-c | Graphydine-QDs | Perovskite | Spiro-MeOTAD | Au</t>
  </si>
  <si>
    <t>TiO2-c | Graphdiyne-QDs</t>
  </si>
  <si>
    <t>Graphdiyne-QDs</t>
  </si>
  <si>
    <t>0.002 mg/ml</t>
  </si>
  <si>
    <t>Graphydine-QDs</t>
  </si>
  <si>
    <t>Graphydine-QDs; Li-TFSI; TBP; nan</t>
  </si>
  <si>
    <t>UV-Ozone</t>
  </si>
  <si>
    <t>GD-QDs; Li-TFSI; TBP</t>
  </si>
  <si>
    <t>Graphdiyne QDs</t>
  </si>
  <si>
    <t>10.1002/anie.201804886</t>
  </si>
  <si>
    <t>SLG | ITO | 2D-Sb | Perovskite | PCBM-60 | Al</t>
  </si>
  <si>
    <t>2D-Sb</t>
  </si>
  <si>
    <t>10.1021/acsami.7b08489</t>
  </si>
  <si>
    <t>40.0 | 210.0</t>
  </si>
  <si>
    <t>Unknown | Au@TiO2 NPs</t>
  </si>
  <si>
    <t>Au@TiO2 NPs</t>
  </si>
  <si>
    <t>30 mmolL-1</t>
  </si>
  <si>
    <t>P25</t>
  </si>
  <si>
    <t>30 mM</t>
  </si>
  <si>
    <t>10.1021/acsami.7b18761</t>
  </si>
  <si>
    <t>nan | 40.0</t>
  </si>
  <si>
    <t>DMI</t>
  </si>
  <si>
    <t>18; 1</t>
  </si>
  <si>
    <t>10.1246/cl.160881</t>
  </si>
  <si>
    <t>100; 12 &gt;&gt; 1</t>
  </si>
  <si>
    <t>SLG | ITO | PEDOT:PSS | Perovskite | Mono-PCBOE | ZnO | Al</t>
  </si>
  <si>
    <t>Mono-PCBOE | ZnO</t>
  </si>
  <si>
    <t>SLG | ITO | PEDOT:PSS | Perovskite | bis-PCBOE | ZnO | Al</t>
  </si>
  <si>
    <t>bis-PCBOE | ZnO</t>
  </si>
  <si>
    <t>SLG | ITO | PEDOT:PSS | Perovskite | tris-PCBOE | ZnO | Al</t>
  </si>
  <si>
    <t>tris-PCBOE | ZnO</t>
  </si>
  <si>
    <t>10.1016/j.jcou.2019.04.001</t>
  </si>
  <si>
    <t>Journal of CO2 Utilization</t>
  </si>
  <si>
    <t>CO2</t>
  </si>
  <si>
    <t>He plasma</t>
  </si>
  <si>
    <t>10.1002/aenm.201601130</t>
  </si>
  <si>
    <t>SLG | ITO | TiO2-c | Al2O3-mp | Perovskite | Spiro-MeOTAD | Au</t>
  </si>
  <si>
    <t>acetonitrile; DMF; Methoxyactonitrile</t>
  </si>
  <si>
    <t>2; 3; 1</t>
  </si>
  <si>
    <t>SLG | ITO | NiO-c | NiO-c | Perovskite | PCBM-60 | Al</t>
  </si>
  <si>
    <t>NiO-c | NiO-c</t>
  </si>
  <si>
    <t>10.1021/acsomega.8b01589</t>
  </si>
  <si>
    <t>3.3 vol%</t>
  </si>
  <si>
    <t>3.6 vol%</t>
  </si>
  <si>
    <t>3.9 vol%</t>
  </si>
  <si>
    <t>4.2 vol%</t>
  </si>
  <si>
    <t>10.1002/ente.201700030</t>
  </si>
  <si>
    <t>30.0 | 12000.0</t>
  </si>
  <si>
    <t>10.1002/asia.201701790</t>
  </si>
  <si>
    <t>Le et al.</t>
  </si>
  <si>
    <t>SLG | FTO | TiO2-c | TiO2-mp | Perovskite | TT-2,5-TPA | Au</t>
  </si>
  <si>
    <t>TT-2,5-TPA</t>
  </si>
  <si>
    <t>SLG | FTO | TiO2-c | TiO2-mp | Perovskite | TT-3,6-TPA | Au</t>
  </si>
  <si>
    <t>TT-3,6-TPA</t>
  </si>
  <si>
    <t>10.1016/j.orgel.2017.07.050</t>
  </si>
  <si>
    <t>1; 0.089</t>
  </si>
  <si>
    <t>Unknown | Cl</t>
  </si>
  <si>
    <t>10.1002/adma.201901519</t>
  </si>
  <si>
    <t>Diphenylidonium hexafluoroarsenate; PCBOD</t>
  </si>
  <si>
    <t>0.3 mg/ml; 5 mg/ml</t>
  </si>
  <si>
    <t>0.6 mg/ml; 10 mg/ml</t>
  </si>
  <si>
    <t>0.9 mg/ml; 15 mg/ml</t>
  </si>
  <si>
    <t>1.2 mg/ml; 20 mg/ml</t>
  </si>
  <si>
    <t>PET | FTO | TiO2-c | Perovskite | Spiro-MeOTAD | MoO3 | Ag</t>
  </si>
  <si>
    <t>10.1021/acsomega.8b01626</t>
  </si>
  <si>
    <t>Rivkin et al.</t>
  </si>
  <si>
    <t>Hypophosphorous acid</t>
  </si>
  <si>
    <t>0.6 vol%</t>
  </si>
  <si>
    <t>10.1039/c5ra27122c</t>
  </si>
  <si>
    <t>Kara et al.</t>
  </si>
  <si>
    <t>10.1039/c4ta04385e</t>
  </si>
  <si>
    <t>Unknown &gt;&gt; N2</t>
  </si>
  <si>
    <t>Unknown &gt;&gt; Air</t>
  </si>
  <si>
    <t>10.1016/j.orgel.2017.10.028</t>
  </si>
  <si>
    <t>SLG | ITO | PTAA | Perovskite | PDIN | Ag</t>
  </si>
  <si>
    <t>PDIN</t>
  </si>
  <si>
    <t>0.1; 0.1; 0.8</t>
  </si>
  <si>
    <t>Cs0.1FA0.1MA0.8PbI3</t>
  </si>
  <si>
    <t>SLG | ITO | PTAA | Perovskite | PCBM-60 | PDIN | Ag</t>
  </si>
  <si>
    <t>PCBM-60 | PDIN</t>
  </si>
  <si>
    <t>10.1039/c5ra09110a</t>
  </si>
  <si>
    <t>10.1016/j.solener.2018.07.022</t>
  </si>
  <si>
    <t>Chowdhury et al.</t>
  </si>
  <si>
    <t>SLG | ITO | rGO | CuSCN | Perovskite | PCBM-60 | Ag</t>
  </si>
  <si>
    <t>rGO | CuSCN</t>
  </si>
  <si>
    <t>2.5 | 20.0</t>
  </si>
  <si>
    <t>2.5 | 30.0</t>
  </si>
  <si>
    <t>2.5 | 40.0</t>
  </si>
  <si>
    <t>10.1016/j.nanoen.2017.05.049</t>
  </si>
  <si>
    <t>C60 | TmPyPB</t>
  </si>
  <si>
    <t>SLG | ITO | MoO3 | TPTPA | Perovskite | TmPyPB | C60 | TmPyPB | Ag</t>
  </si>
  <si>
    <t>TmPyPB | C60 | TmPyPB</t>
  </si>
  <si>
    <t>0.5 | 90.0 | 7.0</t>
  </si>
  <si>
    <t>SLG | ITO | MoO3 | TPTPA | Perovskite | B4PyMPM | C60 | TmPyPB | Ag</t>
  </si>
  <si>
    <t>B4PyMPM | C60 | TmPyPB</t>
  </si>
  <si>
    <t>SLG | ITO | MoO3 | TPTPA | Perovskite | 3TPYMB | C60 | TmPyPB | Ag</t>
  </si>
  <si>
    <t>3TPYMB | C60 | TmPyPB</t>
  </si>
  <si>
    <t>10.1038/ncomms11105</t>
  </si>
  <si>
    <t>50.0 | 220.0</t>
  </si>
  <si>
    <t>10.1039/c6nr01927g</t>
  </si>
  <si>
    <t>10.1039/c6ee03182j</t>
  </si>
  <si>
    <t>nan &gt;&gt; FABr</t>
  </si>
  <si>
    <t>10.1364/OME.6.003651</t>
  </si>
  <si>
    <t>SLG | ITO | ZnO-c | ZnO-nw | PCBM-60 | Perovskite | P3HT | Au</t>
  </si>
  <si>
    <t>50.0 | 300.0 | nan</t>
  </si>
  <si>
    <t>Unknown | Ni | Unknown</t>
  </si>
  <si>
    <t>FA0.07MA0.93PbI3</t>
  </si>
  <si>
    <t>10.1039/c8nr05698f</t>
  </si>
  <si>
    <t>Yeo et al.</t>
  </si>
  <si>
    <t>SLG | ITO | Graphene oxide | Perovskite | PCBM-60 | BCP | Ag</t>
  </si>
  <si>
    <t>SLG | ITO | Polyacrylonitrile | Perovskite | PCBM-60 | BCP | Ag</t>
  </si>
  <si>
    <t>SLG | ITO | styryl-functionalized GO | Perovskite | PCBM-60 | BCP | Ag</t>
  </si>
  <si>
    <t>styryl-functionalized GO</t>
  </si>
  <si>
    <t>SLG | ITO | Grafted rGO; Polyacrylonitrile | Perovskite | PCBM-60 | BCP | Ag</t>
  </si>
  <si>
    <t>Polyacrylonitrile-grafted rGO</t>
  </si>
  <si>
    <t>10.1016/j.solmat.2018.10.020</t>
  </si>
  <si>
    <t>A.R.C. | SLG | FTO | TiO2-c | TiO2-mp | Perovskite | PTAA | Au | A.R.C.</t>
  </si>
  <si>
    <t>10.1002/aenm.201402321</t>
  </si>
  <si>
    <t>SLG | ITO | PEDOT:PSS | Perovskite | IC60BA | bis-C60 | Ag</t>
  </si>
  <si>
    <t>IC60BA | bis-C60</t>
  </si>
  <si>
    <t>400.0 | 17.0</t>
  </si>
  <si>
    <t>10.1016/j.solener.2018.10.037</t>
  </si>
  <si>
    <t>10.1038/ncomms8410</t>
  </si>
  <si>
    <t>SLG | ITO | Zn2SnO4 | Perovskite | PTAA | Au</t>
  </si>
  <si>
    <t>10.1002/admi.201900434</t>
  </si>
  <si>
    <t>SLG | ITO | NiO-c | Perovskite | PCBM-60 | DPO | Ag</t>
  </si>
  <si>
    <t>PCBM-60 | DPO</t>
  </si>
  <si>
    <t>SLG | ITO | NiO-c | Perovskite | PCBM-60 | ZnO-np | DPO | Ag</t>
  </si>
  <si>
    <t>PCBM-60 | ZnO-np | DPO</t>
  </si>
  <si>
    <t>60.0 | nan | 5.0</t>
  </si>
  <si>
    <t>SLG | ITO | NiO-c | Perovskite | PCBM-60 | ZnO-np | DPO | ITO</t>
  </si>
  <si>
    <t>SLG | ITO | NiO-c | Perovskite | PCBM-60 | ZnO-np | ITO</t>
  </si>
  <si>
    <t>60.0 | 9.0</t>
  </si>
  <si>
    <t>10.1021/acsenergylett.9b00135</t>
  </si>
  <si>
    <t>SLG | ITO | PTAA | Perovskite | C60 | SnO2 | BCP | Cu</t>
  </si>
  <si>
    <t>Cs0.05FA0.85MA0.1PbBr0.5I2.5</t>
  </si>
  <si>
    <t>SLG | ITO | NiO-c | PTAA | Perovskite | C60 | SnO2 | BCP | Cu</t>
  </si>
  <si>
    <t>10.1126/sciadv.aav2012</t>
  </si>
  <si>
    <t>SLG | FTO | TiO2-c | TiO2-mp | Perovskite | Tetracene | Au</t>
  </si>
  <si>
    <t>0.05; 0.79; 0.15</t>
  </si>
  <si>
    <t>Cs0.05FA0.79MA0.15PbBr0.45I2.55</t>
  </si>
  <si>
    <t>Tetracene</t>
  </si>
  <si>
    <t>SLG | FTO | TiO2-c | TiO2-mp | Perovskite | Tetracene | Spiro-MeOTAD | Au</t>
  </si>
  <si>
    <t>Tetracene | Spiro-MeOTAD</t>
  </si>
  <si>
    <t>10.1021/acsenergylett.8b01507</t>
  </si>
  <si>
    <t>SLG | ITO | NiO-np | Perovskite | TiO2-np | Ag</t>
  </si>
  <si>
    <t>0.45; 2.45</t>
  </si>
  <si>
    <t>Cs0.05FA0.85MA0.1PbBr0.45I2.45</t>
  </si>
  <si>
    <t>SLG | ITO | NiO-np | Perovskite | C60; PCBM-60 | Ag</t>
  </si>
  <si>
    <t>SLG | ITO | NiO-np | Perovskite | TiO2-np | C60; PCBM-60 | Ag</t>
  </si>
  <si>
    <t>TiO2-np | C60; PCBM-60</t>
  </si>
  <si>
    <t>10.1016/j.nanoen.2016.12.043</t>
  </si>
  <si>
    <t>SLG | FTO | TiO2-c | Perovskite | CuSCN | Graphite | Cu-tape</t>
  </si>
  <si>
    <t>Graphite | Cu-tape</t>
  </si>
  <si>
    <t>10.1021/jacs.6b04519</t>
  </si>
  <si>
    <t>Cha et al.</t>
  </si>
  <si>
    <t>SLG | FTO | TiO2-c | Perovskite | Spiro-MeOTAD | Cr | Au</t>
  </si>
  <si>
    <t>Magnetron sputtering | Magnetron sputtering</t>
  </si>
  <si>
    <t>I | Br; I</t>
  </si>
  <si>
    <t>3 | 1.2; 1.8</t>
  </si>
  <si>
    <t>MAPbI | MAPbBrI</t>
  </si>
  <si>
    <t>MAPbI3 | MAPbBr1.2I1.8</t>
  </si>
  <si>
    <t>3 | 0.9; 2.1</t>
  </si>
  <si>
    <t>MAPbI3 | MAPbBr0.9I2.1</t>
  </si>
  <si>
    <t>10.1016/j.solmat.2016.09.033</t>
  </si>
  <si>
    <t>10.1021/acsami.7b12939</t>
  </si>
  <si>
    <t>Unknown &gt;&gt; FAI</t>
  </si>
  <si>
    <t>100.0 &gt;&gt; 185.0</t>
  </si>
  <si>
    <t>10.1002/adma.201401685</t>
  </si>
  <si>
    <t>10.1021/acsami.7b03941</t>
  </si>
  <si>
    <t>Gradient thermal annealing</t>
  </si>
  <si>
    <t>10.1016/j.optmat.2019.05.015</t>
  </si>
  <si>
    <t>10.1038/s41467-018-07485-3</t>
  </si>
  <si>
    <t>10.1002/adma.201701077</t>
  </si>
  <si>
    <t>0.47; 2.53</t>
  </si>
  <si>
    <t>Cs0.05FA0.8MA0.15PbBr0.47I2.53</t>
  </si>
  <si>
    <t>7.5 mol%</t>
  </si>
  <si>
    <t>10.1002/ente.201800066</t>
  </si>
  <si>
    <t>10.1039/c6nr07076k</t>
  </si>
  <si>
    <t>45; 100 &gt;&gt; 100</t>
  </si>
  <si>
    <t>DMF; N2 &gt;&gt; N2</t>
  </si>
  <si>
    <t>DMSO; N2 &gt;&gt; N2</t>
  </si>
  <si>
    <t>Acetone; N2 &gt;&gt; N2</t>
  </si>
  <si>
    <t>IPA; N2 &gt;&gt; N2</t>
  </si>
  <si>
    <t>10.1002/adma.201902781</t>
  </si>
  <si>
    <t>SLG | ITO | MPA-BTI | Perovskite | C60 | BCP | Ag</t>
  </si>
  <si>
    <t>Cs0.05FA0.79MA0.16PbBr0.15I0.85</t>
  </si>
  <si>
    <t>MPA-BTI</t>
  </si>
  <si>
    <t>SLG | ITO | MPA-BTTI | Perovskite | C60 | BCP | Ag</t>
  </si>
  <si>
    <t>MPA-BTTI</t>
  </si>
  <si>
    <t>10.3866/PKU.WHXB201607272</t>
  </si>
  <si>
    <t>Wang Yan-Qing</t>
  </si>
  <si>
    <t>25.0 &gt;&gt; 70.0</t>
  </si>
  <si>
    <t>20 mol%</t>
  </si>
  <si>
    <t>10.1007/s10854-018-0262-z</t>
  </si>
  <si>
    <t>Cd; Y</t>
  </si>
  <si>
    <t>10.1039/c7ra04611a</t>
  </si>
  <si>
    <t>10.1002/aenm.201502466</t>
  </si>
  <si>
    <t>SLG | ITO | TiO2-c | Perovskite | Spiro-MeOTAD | MoO3 | Ag | ZnS</t>
  </si>
  <si>
    <t>MoOx | Ag | ZnS</t>
  </si>
  <si>
    <t>7.0 | 12.0 | 30.0</t>
  </si>
  <si>
    <t>7.0 | 18.0 | 30.0</t>
  </si>
  <si>
    <t>7.0 | 24.0 | 30.0</t>
  </si>
  <si>
    <t>7.0 | 70.0</t>
  </si>
  <si>
    <t>10.1016/j.jechem.2018.06.013</t>
  </si>
  <si>
    <t>10.1002/smll.201604153</t>
  </si>
  <si>
    <t>1.5 mol%</t>
  </si>
  <si>
    <t>10.1038/srep27773</t>
  </si>
  <si>
    <t>SLG | FTO | PEDOT:PSS | Perovskite | ZnO-np | Al</t>
  </si>
  <si>
    <t>SLG | FTO | GO-nanoribbons | Perovskite | ZnO-np | Al</t>
  </si>
  <si>
    <t>GO-nanoribbons</t>
  </si>
  <si>
    <t>SLG | FTO | Graphene oxide | Perovskite | ZnO-np | Al</t>
  </si>
  <si>
    <t>10.1039/c9tc01741k</t>
  </si>
  <si>
    <t>SLG | ITO | PTAA | Perovskite | C60; C70 | BCP | Ag</t>
  </si>
  <si>
    <t>C60; C70 | BCP</t>
  </si>
  <si>
    <t>SLG | ITO | PTAA | Perovskite | C70 | BCP | Ag</t>
  </si>
  <si>
    <t>10.1021/jz500059v</t>
  </si>
  <si>
    <t>Juarez-Perez et al.</t>
  </si>
  <si>
    <t>SLG | FTO | CdS-c | TiO2-mp | Perovskite | Spiro-MeOTAD | Au</t>
  </si>
  <si>
    <t>CdS-c | TiO2-mp</t>
  </si>
  <si>
    <t>10.1016/j.solmat.2018.01.004</t>
  </si>
  <si>
    <t>SLG | FTO | TiO2-c | Perovskite | Spiro-MeOTAD | MoOx | Au</t>
  </si>
  <si>
    <t>33 mol%</t>
  </si>
  <si>
    <t>15.0; 45.0</t>
  </si>
  <si>
    <t>15.0 | 12.0</t>
  </si>
  <si>
    <t>MoOx | Au | MoOx</t>
  </si>
  <si>
    <t>15.0 | 12.0 | 60.0</t>
  </si>
  <si>
    <t>10.1016/j.cplett.2016.09.046</t>
  </si>
  <si>
    <t>100 mol%</t>
  </si>
  <si>
    <t>150 mol%</t>
  </si>
  <si>
    <t>200 mol%</t>
  </si>
  <si>
    <t>10.1039/c5ra25160e</t>
  </si>
  <si>
    <t>70 mol%</t>
  </si>
  <si>
    <t>90 mol%</t>
  </si>
  <si>
    <t>10.1002/adfm.201706317</t>
  </si>
  <si>
    <t>SLG | ITO | ZnO-c | CPTA; PbI2 | Perovskite | Spiro-MeOTAD | Au</t>
  </si>
  <si>
    <t>ZnO-c | CPTA</t>
  </si>
  <si>
    <t>ZnO-c | CPTA; PbI2</t>
  </si>
  <si>
    <t>SLG | ITO | PbI2 | Perovskite | Spiro-MeOTAD | Au</t>
  </si>
  <si>
    <t>10.1038/srep10557</t>
  </si>
  <si>
    <t>10.1039/c8ra03119c</t>
  </si>
  <si>
    <t>10.1016/j.mssp.2016.07.003</t>
  </si>
  <si>
    <t>SLG | FTO | TiO2-c | TiO2-mp; ZrO2-mp | Perovskite | Spiro-MeOTAD | Ag</t>
  </si>
  <si>
    <t>TiO2-c | TiO2-mp; ZrO2-mp</t>
  </si>
  <si>
    <t>10.1002/chem.201703382</t>
  </si>
  <si>
    <t>SLG | ITO | PEDOT:PSS | Perovskite | PCBM-60; PMMA | Au</t>
  </si>
  <si>
    <t>PCBM-60; PMMA</t>
  </si>
  <si>
    <t>10.1021/acsami.8b17338</t>
  </si>
  <si>
    <t>10.1039/c8ta06730a</t>
  </si>
  <si>
    <t>SLG | ITO | P3CT-Na | Perovskite | IDTCN | Rhodamine 101 | LiF | Ag</t>
  </si>
  <si>
    <t>IDTCN | Rhodamine 101 | LiF</t>
  </si>
  <si>
    <t>nan | 27.0 | 1.0</t>
  </si>
  <si>
    <t>SLG | ITO | P3CT-Na | Perovskite | IDT6CN | Rhodamine 101 | LiF | Ag</t>
  </si>
  <si>
    <t>IDT6CN | Rhodamine 101 | LiF</t>
  </si>
  <si>
    <t>nan | 36.0 | 1.0</t>
  </si>
  <si>
    <t>SLG | ITO | P3CT-Na | Perovskite | ITCPTC | Rhodamine 101 | LiF | Ag</t>
  </si>
  <si>
    <t>ITCPTC | Rhodamine 101 | LiF</t>
  </si>
  <si>
    <t>nan | 38.0 | 1.0</t>
  </si>
  <si>
    <t>SLG | ITO | P3CT-Na | Perovskite | IDTCN | C60 | BCP | Ag</t>
  </si>
  <si>
    <t>IDTCN | C60 | BCP</t>
  </si>
  <si>
    <t>27.0 | 20.0 | 8.0</t>
  </si>
  <si>
    <t>SLG | ITO | P3CT-Na | Perovskite | IDT6CN | C60 | BCP | Ag</t>
  </si>
  <si>
    <t>IDT6CN | C60 | BCP</t>
  </si>
  <si>
    <t>36.0 | 20.0 | 8.0</t>
  </si>
  <si>
    <t>SLG | ITO | P3CT-Na | Perovskite | ITCPTC | C60 | BCP | Ag</t>
  </si>
  <si>
    <t>ITCPTC | C60 | BCP</t>
  </si>
  <si>
    <t>38.0 | 20.0 | 8.0</t>
  </si>
  <si>
    <t>10.1039/c8me00036k</t>
  </si>
  <si>
    <t>SLG | FTO | SnO2-c | Perovskite | Spiro-MeOTAD | Rubrene | Au</t>
  </si>
  <si>
    <t>Spiro-MeOTAD | Rubrene</t>
  </si>
  <si>
    <t>200.0 | 5.0</t>
  </si>
  <si>
    <t>10.1016/j.solener.2019.04.084</t>
  </si>
  <si>
    <t>10.1016/j.electacta.2017.06.104</t>
  </si>
  <si>
    <t>Kosta et al.</t>
  </si>
  <si>
    <t>H2O &gt;&gt; Hexane; IPA</t>
  </si>
  <si>
    <t>1 &gt;&gt; 5; 95</t>
  </si>
  <si>
    <t>1 &gt;&gt; 10; 90</t>
  </si>
  <si>
    <t>10.1016/j.mtener.2017.09.006</t>
  </si>
  <si>
    <t>10.1021/acsenergylett.8b00645</t>
  </si>
  <si>
    <t>Hydrazinium chloride; SnF2</t>
  </si>
  <si>
    <t>2.5 mol%; 10 mol%</t>
  </si>
  <si>
    <t>5 mol%; 10 mol%</t>
  </si>
  <si>
    <t>10 mol%; 10 mol%</t>
  </si>
  <si>
    <t>10.1039/c6cc01249c</t>
  </si>
  <si>
    <t>10.1021/acsenergylett.6b00327</t>
  </si>
  <si>
    <t>SLG | ITO | NiO-c | Perovskite | PCBM-60 | C60 | Ag</t>
  </si>
  <si>
    <t>nan &gt;&gt; NH3I(CH2)8NH3I</t>
  </si>
  <si>
    <t>nan &gt;&gt; NH3I(CH2)2O(CH2)2O(CH2)2NH3I</t>
  </si>
  <si>
    <t>nan &gt;&gt; NH3I(CH2)4NH3I</t>
  </si>
  <si>
    <t>nan &gt;&gt; EDBE</t>
  </si>
  <si>
    <t>10.1039/c5ta02843d</t>
  </si>
  <si>
    <t>10.1002/cssc.201402587</t>
  </si>
  <si>
    <t>SLG | FTO | TiO2-c | TiO2-mp | Perovskite | H111 | Au</t>
  </si>
  <si>
    <t>H111</t>
  </si>
  <si>
    <t>SLG | FTO | TiO2-c | TiO2-mp | Perovskite | H112 | Au</t>
  </si>
  <si>
    <t>H112</t>
  </si>
  <si>
    <t>10.1002/adma.201604695</t>
  </si>
  <si>
    <t>SLG | FTO | NiO-np | Perovskite | C60 | bis-C60 | Ag</t>
  </si>
  <si>
    <t>Spin-coating &gt;&gt; CBD &gt;&gt; Recrystallization</t>
  </si>
  <si>
    <t>Air &gt;&gt; Air &gt;&gt; Pyridine</t>
  </si>
  <si>
    <t>Glue</t>
  </si>
  <si>
    <t>PET | FTO | NiO-np | Perovskite | C60 | bis-C60 | Ag</t>
  </si>
  <si>
    <t>10.1088/1674-1056/26/12/128801</t>
  </si>
  <si>
    <t>Under</t>
  </si>
  <si>
    <t>80 &gt;&gt; 25</t>
  </si>
  <si>
    <t>10.1038/ncomms12806</t>
  </si>
  <si>
    <t>SLG | ITO | PTAA | Perovskite | PCBM-60 | Cu</t>
  </si>
  <si>
    <t>SLG | ITO | PTAA | Perovskite | PCBM-60; MAI | Cu</t>
  </si>
  <si>
    <t>PCBM-60; MAI</t>
  </si>
  <si>
    <t>SLG | ITO | PTAA | Perovskite | C60-SAM | C60 | BCP | Cu</t>
  </si>
  <si>
    <t>C60-SAM | C60 | BCP</t>
  </si>
  <si>
    <t>10.1021/acsami.7b10101</t>
  </si>
  <si>
    <t>Eu-complex LDL | SLG | FTO | TiO2-c | TiO2-mp | Perovskite | Spiro-MeOTAD | Au</t>
  </si>
  <si>
    <t>Eu-complex LDL</t>
  </si>
  <si>
    <t>Katrin Hirselandt</t>
  </si>
  <si>
    <t>10.1039/c5ta04712a</t>
  </si>
  <si>
    <t>SLG | ITO | P3CT-Na | Perovskite | PCBM-60 | C60 | Al</t>
  </si>
  <si>
    <t>10.1021/acsami.8b05560</t>
  </si>
  <si>
    <t>SLG | FTO | TiO2-c | ZnO-c | C60 | Perovskite | Spiro-MeOTAD | Au</t>
  </si>
  <si>
    <t>TiO2-c | ZnO-c | C60</t>
  </si>
  <si>
    <t>SLG | FTO | TiO2-c | ZnO-c | Perovskite | Spiro-MeOTAD | Au</t>
  </si>
  <si>
    <t>SLG | FTO | ZnO-c | C60 | Perovskite | Spiro-MeOTAD | Au</t>
  </si>
  <si>
    <t>10.1039/c9ta03896e</t>
  </si>
  <si>
    <t>SLG | ITO | PTAA | Perovskite | PCBM-60 | LiF | Ag</t>
  </si>
  <si>
    <t>SLG | ITO | PTPD | Perovskite | PCBM-60 | LiF | Ag</t>
  </si>
  <si>
    <t>10.1021/acsami.7b14592</t>
  </si>
  <si>
    <t>nan | nan | 1.3</t>
  </si>
  <si>
    <t>NC-1</t>
  </si>
  <si>
    <t>NC-5</t>
  </si>
  <si>
    <t>NC-10</t>
  </si>
  <si>
    <t>NC-50</t>
  </si>
  <si>
    <t>NC-100</t>
  </si>
  <si>
    <t>10.1039/c9cc00312f</t>
  </si>
  <si>
    <t>SLG | FTO | TMAH | Perovskite | Spiro-MeOTAD | Au</t>
  </si>
  <si>
    <t>TMAH</t>
  </si>
  <si>
    <t>10.1016/j.apsusc.2018.07.083</t>
  </si>
  <si>
    <t>Aceton; DMF &gt;&gt; IPA</t>
  </si>
  <si>
    <t>1; 13 &gt;&gt; 1</t>
  </si>
  <si>
    <t>DMF; DMSO; HAc &gt;&gt; IPA</t>
  </si>
  <si>
    <t>6.4; 1.6; 1 &gt;&gt; 1</t>
  </si>
  <si>
    <t>DMSO; Hac &gt;&gt; IPA</t>
  </si>
  <si>
    <t>acetonitrile; DMSO &gt;&gt; IPA</t>
  </si>
  <si>
    <t>1; 19 &gt;&gt; 1</t>
  </si>
  <si>
    <t>10.1039/c4nr06240j</t>
  </si>
  <si>
    <t>SLG | FTO | PEDOT:PSS | Perovskite | PCBM-60 | TIPD | Al</t>
  </si>
  <si>
    <t>10.1039/c8ta00526e</t>
  </si>
  <si>
    <t>SLG | FTO | TiO2-c | SnO2-c | Perovskite | CuPc | Carbon</t>
  </si>
  <si>
    <t>130.0 | 20.0</t>
  </si>
  <si>
    <t>SLG | FTO | SnO2-c | TiO2-c | Perovskite | CuPc | Carbon</t>
  </si>
  <si>
    <t>10.1002/admi.201900400</t>
  </si>
  <si>
    <t>1 &gt;&gt; 1; 1000</t>
  </si>
  <si>
    <t>10.1002/solr.201700213</t>
  </si>
  <si>
    <t>10.1002/adfm.201500616</t>
  </si>
  <si>
    <t>10.1007/s12274-014-0662-1</t>
  </si>
  <si>
    <t>80.0 &gt;&gt; 135.0</t>
  </si>
  <si>
    <t>80.0 &gt;&gt; 120.0</t>
  </si>
  <si>
    <t>15.0 &gt;&gt; 45.0</t>
  </si>
  <si>
    <t>10.1021/acs.chemmater.5b03991</t>
  </si>
  <si>
    <t>SLG | ITO | PEDOT:PSS | Perovskite | PCBM-70 | ZrO2 | Ag</t>
  </si>
  <si>
    <t>PCBM-70 | ZrO2</t>
  </si>
  <si>
    <t>Unknown | CTAB</t>
  </si>
  <si>
    <t>PCBM-70 | ZrO3</t>
  </si>
  <si>
    <t>10.1039/c7ta03315j</t>
  </si>
  <si>
    <t>PbAc tri-hydrate; H3PO2</t>
  </si>
  <si>
    <t>SLG | FTO | TiO2-c | Perovskite | CuSCN | Spiro-MeOTAD | Au</t>
  </si>
  <si>
    <t>CuSCN | Spiro-MeOTAD</t>
  </si>
  <si>
    <t>10.1039/c6ra09976a</t>
  </si>
  <si>
    <t>70 &gt;&gt; 60; 100</t>
  </si>
  <si>
    <t>10.0 &gt;&gt; 10.0; 20.0</t>
  </si>
  <si>
    <t>10.1016/j.orgel.2019.06.020</t>
  </si>
  <si>
    <t>105.0 &gt;&gt; 110.0</t>
  </si>
  <si>
    <t>10.1039/c3nr05884k</t>
  </si>
  <si>
    <t>10.1109/JPHOTOV.2018.2838443</t>
  </si>
  <si>
    <t>10.1088/1361-6463/aad685</t>
  </si>
  <si>
    <t>10.1039/c5ra06133d</t>
  </si>
  <si>
    <t>10.1039/c8ee00580j</t>
  </si>
  <si>
    <t>SLG | ITO | NiO-np | Perovskite | C60; PCBM-60 | Zr(acac)4 | Ag</t>
  </si>
  <si>
    <t>Diethylenetriamine</t>
  </si>
  <si>
    <t>SLG | ITO | NiO-np | Perovskite | C60; PCBM-60 | Zr(acac)4 | Cu</t>
  </si>
  <si>
    <t>10.1021/acsami.9b02434</t>
  </si>
  <si>
    <t>Thilakan et al.</t>
  </si>
  <si>
    <t>Langmuir-Blodgett deposition</t>
  </si>
  <si>
    <t>10.1016/j.mtener.2017.10.001</t>
  </si>
  <si>
    <t>65; 185</t>
  </si>
  <si>
    <t>10.1002/cssc.201600132</t>
  </si>
  <si>
    <t>10.1002/anie.201904195</t>
  </si>
  <si>
    <t>SLG | ITO | P3CT-Na | Perovskite | C60; PDI | BCP | Ag</t>
  </si>
  <si>
    <t>C60; PDI | BCP</t>
  </si>
  <si>
    <t>31.7 | 6.0</t>
  </si>
  <si>
    <t>SLG | ITO | P3CT-Na | Perovskite | PDI | BCP | Ag</t>
  </si>
  <si>
    <t>PDI | BCP</t>
  </si>
  <si>
    <t>10.1039/c8ta04794d</t>
  </si>
  <si>
    <t>Cl; MAAc</t>
  </si>
  <si>
    <t>10.1002/anie.201800816</t>
  </si>
  <si>
    <t>Li@C60-TFSI; TBP</t>
  </si>
  <si>
    <t>SLG | FTO | C60 | Perovskite | P3HT | Au</t>
  </si>
  <si>
    <t>10.1007/s10854-018-8902-x</t>
  </si>
  <si>
    <t>Karuppuchamy et al.</t>
  </si>
  <si>
    <t>70; 100 &gt;&gt; 70; 100</t>
  </si>
  <si>
    <t>5.0; 10.0 &gt;&gt; 5.0; 10.0</t>
  </si>
  <si>
    <t>10.1039/c9ta02566a</t>
  </si>
  <si>
    <t>10.1002/aenm.201701659</t>
  </si>
  <si>
    <t>SLG | ITO | PEDOT:PSS | PTPD | Perovskite | PCBM-60 | Bphen | Al</t>
  </si>
  <si>
    <t>110.0; 100.0</t>
  </si>
  <si>
    <t>PEDOT:PSS | PTPD</t>
  </si>
  <si>
    <t>10.1039/c6ra07536c</t>
  </si>
  <si>
    <t>Cl; HBr</t>
  </si>
  <si>
    <t>nan; 7</t>
  </si>
  <si>
    <t>Cl; HCl</t>
  </si>
  <si>
    <t>nan; 5</t>
  </si>
  <si>
    <t>nan; 4</t>
  </si>
  <si>
    <t>Kyle Frohna</t>
  </si>
  <si>
    <t>10.1002/adom.201801368</t>
  </si>
  <si>
    <t>Umar et al.</t>
  </si>
  <si>
    <t>w/ HCl Average</t>
  </si>
  <si>
    <t>DMF; HCl</t>
  </si>
  <si>
    <t>1; 0.03</t>
  </si>
  <si>
    <t>nan; 9</t>
  </si>
  <si>
    <t>10.1039/c9ta03176f</t>
  </si>
  <si>
    <t>SLG | FTO | SrGeO3 | Perovskite | Spiro-MeOTAD | MoO3 | Ag</t>
  </si>
  <si>
    <t>SrGeO3</t>
  </si>
  <si>
    <t>10.1021/acsami.7b06681</t>
  </si>
  <si>
    <t>SLG | ITO | PEDOT:PSS | Perovskite | PCBM-60 | Bphen | Cs2CO3 | Ag</t>
  </si>
  <si>
    <t>PCBM-60 | Bphen | Cs2CO3</t>
  </si>
  <si>
    <t>10.1016/j.jallcom.2019.05.051</t>
  </si>
  <si>
    <t>SLG | ITO | PEDOT:PSS | Perovskite | PCBM-60 | Cu</t>
  </si>
  <si>
    <t>SLG | ITO | PEDOT:PSS | Perovskite | PCBM-60 | PEIE | Cu</t>
  </si>
  <si>
    <t>SLG | ITO | NiO-c | Perovskite | PCBM-60 | Cu</t>
  </si>
  <si>
    <t>SLG | ITO | NiO-c | Perovskite | PCBM-60 | PEIE | Cu</t>
  </si>
  <si>
    <t>10.1039/c4nr05975a</t>
  </si>
  <si>
    <t>50.0 | nan | 1.0</t>
  </si>
  <si>
    <t>10.1002/smll.201700611</t>
  </si>
  <si>
    <t>10.1021/acsenergylett.6b00281</t>
  </si>
  <si>
    <t>Dimethylacetamide; DMF</t>
  </si>
  <si>
    <t>10.1039/c4ta05728g</t>
  </si>
  <si>
    <t>PET | FTO | TiO2-c | Perovskite | Spiro-MeOTAD | Ag</t>
  </si>
  <si>
    <t>PET | Ag-nw | FZO | TiO2-c | Perovskite | Spiro-MeOTAD | Ag</t>
  </si>
  <si>
    <t>PET | Ag-nw | FZO</t>
  </si>
  <si>
    <t>10.1021/acssuschemeng.9b02336</t>
  </si>
  <si>
    <t>SLG | Graphene | Graphene-QDs | Perovskite | PCBM-60 | Al</t>
  </si>
  <si>
    <t>SLG | Au-np; Graphene | Graphene-QDs | Perovskite | PCBM-60 | Al</t>
  </si>
  <si>
    <t>SLG | Au-np; Graphene</t>
  </si>
  <si>
    <t>SLG | Graphene; TFSA | Graphene-QDs | Perovskite | PCBM-60 | Al</t>
  </si>
  <si>
    <t>SLG | Graphene; TFSA</t>
  </si>
  <si>
    <t>SLG | Au-np; Graphene; TFSA | Graphene-QDs | Perovskite | PCBM-60 | Al</t>
  </si>
  <si>
    <t>SLG | Au-np; Graphene; TFSA</t>
  </si>
  <si>
    <t>SLG | Au-np; Graphene; TFSA | PEDOT:PSS | Perovskite | PCBM-60 | Al</t>
  </si>
  <si>
    <t>PET | Au-np; Graphene; TFSA | Graphene-QDs | Perovskite | PCBM-60 | Al</t>
  </si>
  <si>
    <t>PET | Au-np; Graphene; TFSA</t>
  </si>
  <si>
    <t>10.1002/cphc.201700740</t>
  </si>
  <si>
    <t>Sadollahkhani et al.</t>
  </si>
  <si>
    <t>10.1016/j.solmat.2016.09.043</t>
  </si>
  <si>
    <t>10.1039/c4ta00435c</t>
  </si>
  <si>
    <t>MAPbBr0.36I2.64</t>
  </si>
  <si>
    <t>1.77; 1.23</t>
  </si>
  <si>
    <t>MAPbBr1.77I1.23</t>
  </si>
  <si>
    <t>MAPbBr2.85I0.15</t>
  </si>
  <si>
    <t>10.1039/c7tc00966f</t>
  </si>
  <si>
    <t>SLG | ITO | ZnO-c | Perovskite | PQT-12 | Au</t>
  </si>
  <si>
    <t>PQT-12</t>
  </si>
  <si>
    <t>SLG | ITO | ZnO-c | Perovskite | PBTTT-14 | Au</t>
  </si>
  <si>
    <t>PBTTT-14</t>
  </si>
  <si>
    <t>SLG | ITO | ZnO-c | Perovskite | PDQT | Au</t>
  </si>
  <si>
    <t>PDQT</t>
  </si>
  <si>
    <t>SLG | ITO | ZnO-c | Perovskite | PDBT-co-TT | Au</t>
  </si>
  <si>
    <t>PDBT-co-TT</t>
  </si>
  <si>
    <t>SLG | ITO | ZnO-c | C-PCBSD | Perovskite | PBTTT-14 | Au</t>
  </si>
  <si>
    <t>ZnO-c | C-PCBSD</t>
  </si>
  <si>
    <t>SLG | ITO | ZnO-c | C-PCBSD | Perovskite | PDBT-co-TT | Au</t>
  </si>
  <si>
    <t>SLG | ITO | ZnO-c | C-PCBSD | Perovskite | Spiro-MeOTAD | Au</t>
  </si>
  <si>
    <t>10.1016/j.jallcom.2018.07.190</t>
  </si>
  <si>
    <t>7.5; 1</t>
  </si>
  <si>
    <t>7 mol%</t>
  </si>
  <si>
    <t>10.1002/anie.201706895</t>
  </si>
  <si>
    <t>SLG | ITO | PEDOT:PSS | Perovskite | Graphene | Al</t>
  </si>
  <si>
    <t>Graphene nanoribbons hPDI2-Pyr-hPDI2</t>
  </si>
  <si>
    <t>Graphene nanoribbons hPDI3-Pyr-hPDI3</t>
  </si>
  <si>
    <t>10.1088/1361-6528/aabedd</t>
  </si>
  <si>
    <t>10.1016/j.nanoen.2019.01.059</t>
  </si>
  <si>
    <t>SLG | FTO | SrSnO3 | Perovskite | Spiro-MeOTAD | Au</t>
  </si>
  <si>
    <t>SrSnO3</t>
  </si>
  <si>
    <t>10.1021/acsenergylett.8b00687</t>
  </si>
  <si>
    <t>FA; PN</t>
  </si>
  <si>
    <t>FAPNSnI</t>
  </si>
  <si>
    <t>FA0.05PN0.95SnI3</t>
  </si>
  <si>
    <t>FA0.10PN0.90SnI3</t>
  </si>
  <si>
    <t>FA0.15PN0.85SnI3</t>
  </si>
  <si>
    <t>FA0.2PN0.8SnI3</t>
  </si>
  <si>
    <t>FA; TN</t>
  </si>
  <si>
    <t>FATNSnI</t>
  </si>
  <si>
    <t>FA0.95TN0.05SnI3</t>
  </si>
  <si>
    <t>0.90; 0.10</t>
  </si>
  <si>
    <t>FA0.90TN0.10SnI3</t>
  </si>
  <si>
    <t>FA0.85TN0.15SnI3</t>
  </si>
  <si>
    <t>FA0.8TN0.2SnI3</t>
  </si>
  <si>
    <t>10.1002/adma.201603326</t>
  </si>
  <si>
    <t>10.1016/j.cej.2018.03.009</t>
  </si>
  <si>
    <t>Air &gt;&gt; Br2</t>
  </si>
  <si>
    <t>10.1039/c8nr08295b</t>
  </si>
  <si>
    <t>0.02 mg/ml</t>
  </si>
  <si>
    <t>10.1039/c7tc03845c</t>
  </si>
  <si>
    <t>Fe(NO3)3 | Unknown</t>
  </si>
  <si>
    <t>10.1002/aenm.201601193</t>
  </si>
  <si>
    <t>PSS-Na</t>
  </si>
  <si>
    <t>10.1039/c4ee01076k</t>
  </si>
  <si>
    <t>100.0 | 400.0</t>
  </si>
  <si>
    <t>10.1039/c6cc00522e</t>
  </si>
  <si>
    <t>10.1016/j.nanoen.2017.02.017</t>
  </si>
  <si>
    <t>10.1021/ja4132246</t>
  </si>
  <si>
    <t>SLG | FTO | TiO2-c | TiO2-mp | Graphene-QDs | Perovskite | Spiro-MeOTAD | Au</t>
  </si>
  <si>
    <t>40.0 | 400.0 | nan</t>
  </si>
  <si>
    <t>Spray-pyrolys | Screen printing | Spin-coating</t>
  </si>
  <si>
    <t>10.1039/c8nj05941a</t>
  </si>
  <si>
    <t>10.1166/jnn.2017.14278</t>
  </si>
  <si>
    <t>40; 70 &gt;&gt; 40; 100</t>
  </si>
  <si>
    <t>3.0; 10.0 &gt;&gt; 3.0; 30.0</t>
  </si>
  <si>
    <t>10.1039/c5ee03255e</t>
  </si>
  <si>
    <t>0.16; 2.84</t>
  </si>
  <si>
    <t>Cs0.2FA0.8PbBr0.16I2.84</t>
  </si>
  <si>
    <t>10.1039/C8TA08499H</t>
  </si>
  <si>
    <t>10.1016/j.electacta.2018.06.112</t>
  </si>
  <si>
    <t>10.1016/j.orgel.2019.03.053</t>
  </si>
  <si>
    <t>10.1142/S0218625X19500197</t>
  </si>
  <si>
    <t>JIA et al.</t>
  </si>
  <si>
    <t>Surface Review and Letters</t>
  </si>
  <si>
    <t>95.0 | nan</t>
  </si>
  <si>
    <t>33.0 | nan</t>
  </si>
  <si>
    <t>88.0 | nan</t>
  </si>
  <si>
    <t>89.0 | nan</t>
  </si>
  <si>
    <t>57.0 | nan</t>
  </si>
  <si>
    <t>62.0 | nan</t>
  </si>
  <si>
    <t>10.1002/cssc.201800758</t>
  </si>
  <si>
    <t>Graphene-nanofibers</t>
  </si>
  <si>
    <t>10.1016/j.apsusc.2018.11.237</t>
  </si>
  <si>
    <t>10.1016/j.jpowsour.2019.04.041</t>
  </si>
  <si>
    <t>10.1557/jmr.2016.272</t>
  </si>
  <si>
    <t>40; 100 &gt;&gt; 150</t>
  </si>
  <si>
    <t>3.0; 10.0 &gt;&gt; 0.25</t>
  </si>
  <si>
    <t>10.1039/c6ee01555g</t>
  </si>
  <si>
    <t>Spyropoulos et al.</t>
  </si>
  <si>
    <t>SLG | ITO | NiO-np | Perovskite | PCBM-60 | ZnO-np | PEI | D-Sorbito; PEDOT:PSSl | Ag-nw | PET</t>
  </si>
  <si>
    <t>PCBM-60 | ZnO-np | PEI</t>
  </si>
  <si>
    <t>60.0 | nan | 10.0</t>
  </si>
  <si>
    <t>D-Sorbito; PEDOT:PSSl | Ag-nw | PET</t>
  </si>
  <si>
    <t>2000.0 | 100.0 | nan</t>
  </si>
  <si>
    <t>SLG | ITO | NiO-np | Perovskite | PCBM-60 | ZnO-np | PEI | Ag</t>
  </si>
  <si>
    <t>10.1038/srep39333</t>
  </si>
  <si>
    <t>Kiermasch et al.</t>
  </si>
  <si>
    <t>1.62; 1.38</t>
  </si>
  <si>
    <t>MAPbBr1.62I1.38</t>
  </si>
  <si>
    <t>10.1002/anie.201505882</t>
  </si>
  <si>
    <t>10.1039/c7ta07139f</t>
  </si>
  <si>
    <t>SLG | FTO | NiO-c | Perovskite | PCBM-60 | bis-C60 | Ag</t>
  </si>
  <si>
    <t>0.2; 0.6; 0.2</t>
  </si>
  <si>
    <t>Cs0.2FA0.6MA0.2PbBr0.33I2.67</t>
  </si>
  <si>
    <t>0.1665; 0.667; 0.1665</t>
  </si>
  <si>
    <t>Cs0.1665FA0.667MA0.1665PbBr0.33I2.67</t>
  </si>
  <si>
    <t>0.125; 0.75; 0.125</t>
  </si>
  <si>
    <t>Cs0.125FA0.75MA0.125PbBr0.33I2.67</t>
  </si>
  <si>
    <t>0.075; 0.75; 0.175</t>
  </si>
  <si>
    <t>Cs0.075FA0.75MA0.175PbBr0.33I2.67</t>
  </si>
  <si>
    <t>0.175; 0.75; 0.075</t>
  </si>
  <si>
    <t>Cs0.175FA0.75MA0.075PbBr0.33I2.67</t>
  </si>
  <si>
    <t>Cs0.2FA0.75MA0.05PbBr0.33I2.67</t>
  </si>
  <si>
    <t>0.225; 0.75; 0.025</t>
  </si>
  <si>
    <t>Cs0.225FA0.75MA0.025PbBr0.33I2.67</t>
  </si>
  <si>
    <t>10.1021/jp500717w</t>
  </si>
  <si>
    <t>10.1016/j.jpowsour.2017.01.010</t>
  </si>
  <si>
    <t>10.1039/c6ee00612d</t>
  </si>
  <si>
    <t>SLG | ITO | PEDOT:PSS | VOx | Perovskire | PCBM-60 | Al</t>
  </si>
  <si>
    <t>0.19; 2.81</t>
  </si>
  <si>
    <t>MAPbBr0.19I2.81</t>
  </si>
  <si>
    <t>PEDOT:PSS | VOx</t>
  </si>
  <si>
    <t>SLG | ITO | PEDOT:PSS | VOx | Perovskire | PCBM-60 | CIL | Al</t>
  </si>
  <si>
    <t>PCBM-60 | CIL</t>
  </si>
  <si>
    <t>SLG | ITO | PEDOT:PSS | Perovskire | PCBM-60 | CIL | Ag</t>
  </si>
  <si>
    <t>10.1002/aenm.201602105</t>
  </si>
  <si>
    <t>Gurung et al.</t>
  </si>
  <si>
    <t>10.1039/c4ta05352d</t>
  </si>
  <si>
    <t>80.0 | 5.0</t>
  </si>
  <si>
    <t>10.1002/adfm.201404007</t>
  </si>
  <si>
    <t>130; 160</t>
  </si>
  <si>
    <t>10.1016/j.jpowsour.2014.08.095</t>
  </si>
  <si>
    <t>10.1063/1.4974796</t>
  </si>
  <si>
    <t>10.1002/cssc.201700029</t>
  </si>
  <si>
    <t>10.1038/s41598-017-06245-5</t>
  </si>
  <si>
    <t>Jiménez-López et al.</t>
  </si>
  <si>
    <t>92; 8 &gt;&gt; 25; 75</t>
  </si>
  <si>
    <t>10.1002/aenm.201803384</t>
  </si>
  <si>
    <t>(3AMP); FA; MA</t>
  </si>
  <si>
    <t>1; 0.45; 2.55</t>
  </si>
  <si>
    <t>(3AMP)FAMAPbI</t>
  </si>
  <si>
    <t>(3AMP)FA0.45MA2.55Pb4I13</t>
  </si>
  <si>
    <t>1; 0.6; 2.4</t>
  </si>
  <si>
    <t>(3AMP)FA0.6MA2.4Pb4I13</t>
  </si>
  <si>
    <t>1; 0.75; 2.25</t>
  </si>
  <si>
    <t>(3AMP)FA0.75MA2.25Pb4I13</t>
  </si>
  <si>
    <t>1; 0.9; 2.1</t>
  </si>
  <si>
    <t>(3AMP)FA0.9MA2.1Pb4I13</t>
  </si>
  <si>
    <t>10.1016/j.solener.2018.11.050</t>
  </si>
  <si>
    <t>10.1016/j.solener.2018.11.051</t>
  </si>
  <si>
    <t>Lopez-Garcia et al.</t>
  </si>
  <si>
    <t>FA3Bi2I9</t>
  </si>
  <si>
    <t>10.1016/j.solener.2018.11.052</t>
  </si>
  <si>
    <t>Casati et al.</t>
  </si>
  <si>
    <t>10.1016/j.cej.2016.12.050</t>
  </si>
  <si>
    <t>P</t>
  </si>
  <si>
    <t>B; P</t>
  </si>
  <si>
    <t>10.1016/j.solmat.2018.11.028</t>
  </si>
  <si>
    <t>3.0; 12.0</t>
  </si>
  <si>
    <t>10.1021/acs.jpcc.7603279</t>
  </si>
  <si>
    <t>Krishanu Day</t>
  </si>
  <si>
    <t>10.1039/c5ta03046c</t>
  </si>
  <si>
    <t>10.1002/admt.201800688</t>
  </si>
  <si>
    <t>Giuliano et al.</t>
  </si>
  <si>
    <t>SLG | FTO | TiO2-c | Perovskite | Spiro-MeOTAD | MoOx | Au | MoOx</t>
  </si>
  <si>
    <t>6.0 | 11.0 | 20.0</t>
  </si>
  <si>
    <t>SLG | FTO | TiO2-c | Perovskite | Spiro-MeOTAD | MoOx | Au | Cu | MoOx</t>
  </si>
  <si>
    <t>MoOx | Au | Cu | MoOx</t>
  </si>
  <si>
    <t>6.0 | 1.5 | 9.5 | 20.0</t>
  </si>
  <si>
    <t>Evaporation | Evaporation | Evaporation | Evaporation</t>
  </si>
  <si>
    <t>SLG | FTO | TiO2-c | Perovskite | Spiro-MeOTAD | MoOx | Cu | MoOx</t>
  </si>
  <si>
    <t>MoOx | Cu | MoOx</t>
  </si>
  <si>
    <t>10.1016/j.orgel.2017.11.044</t>
  </si>
  <si>
    <t>Unknown &gt;&gt; Air; Methylamin</t>
  </si>
  <si>
    <t>10.1039/c5ra10148d</t>
  </si>
  <si>
    <t>SLG | FTO | TiO2-c | TiO2-mp | Perovskite | C12-carbazole | Ag</t>
  </si>
  <si>
    <t>C12-carbazole</t>
  </si>
  <si>
    <t>10.1002/aenm.201703519</t>
  </si>
  <si>
    <t>28.0 | 8.0</t>
  </si>
  <si>
    <t>PEN | ITO | NiO-np | Perovskite | C60 | BCP | Ag</t>
  </si>
  <si>
    <t>10.1063/1.4918751</t>
  </si>
  <si>
    <t>Paetzold et al.</t>
  </si>
  <si>
    <t>SLG | resist | ITO | PEDOT:PSS | Perovskite | PCBM-60 | ZnO-np | Al</t>
  </si>
  <si>
    <t>SLG | resist | ITO</t>
  </si>
  <si>
    <t>Nanophotonic (p = 500 nm)</t>
  </si>
  <si>
    <t>Nanophotonic (p = 1000 nm)</t>
  </si>
  <si>
    <t>10.1039/c9tc00816k</t>
  </si>
  <si>
    <t>3% MAI excess</t>
  </si>
  <si>
    <t>2% MAI excess</t>
  </si>
  <si>
    <t>Stoichiometric</t>
  </si>
  <si>
    <t>10.1021/acsnano.5b03189</t>
  </si>
  <si>
    <t>SLG | ITO | TiO2-c | Perovskite | Spiro-MeOTAD | MoOx | Au | Ag | MoOx</t>
  </si>
  <si>
    <t>10.0 | 1.0 | 10.0 | 40.0</t>
  </si>
  <si>
    <t>SLG | ITO | TiO2-c | Perovskite | Spiro-MeOTAD | MoOx | Au</t>
  </si>
  <si>
    <t>10.1039/c7ta11154a</t>
  </si>
  <si>
    <t>CsPb0.98I3</t>
  </si>
  <si>
    <t>CsPb0.95I3</t>
  </si>
  <si>
    <t>MgF2 | SLG | FTO | TiO2-c | TiO2-mp | Perovskite | P3HT | Au</t>
  </si>
  <si>
    <t>CsPb0.93I3</t>
  </si>
  <si>
    <t>CsPb0.9I3</t>
  </si>
  <si>
    <t>CsPb0.85I3</t>
  </si>
  <si>
    <t>10.1038/ncomms6784</t>
  </si>
  <si>
    <t>10.1088/1361-6528/aaa054</t>
  </si>
  <si>
    <t>nan &gt;&gt; n-butyl amine</t>
  </si>
  <si>
    <t>70.0; 100 &gt;&gt; 90</t>
  </si>
  <si>
    <t>10.1016/j.dyepig.2016.08.002</t>
  </si>
  <si>
    <t>SLG | FTO | TiO2-c | TiO2-mp | Perovskite | Z1012 | Au</t>
  </si>
  <si>
    <t>Z1012</t>
  </si>
  <si>
    <t>SLG | FTO | TiO2-c | TiO2-mp | Perovskite | Z1013 | Au</t>
  </si>
  <si>
    <t>Z1013</t>
  </si>
  <si>
    <t>10.1016/j.solener.2019.02.034</t>
  </si>
  <si>
    <t>Mohammad et al.</t>
  </si>
  <si>
    <t>0V Electric Field</t>
  </si>
  <si>
    <t>500V Electric Field</t>
  </si>
  <si>
    <t>1000V Electric Field</t>
  </si>
  <si>
    <t>10.1021/acsami.6b11393</t>
  </si>
  <si>
    <t>10.1039/c9ta03454d</t>
  </si>
  <si>
    <t>SLG | ITO | TAPC | Perovskite | C60 | BCP | Ag</t>
  </si>
  <si>
    <t>FA0.75MA0.25PbBr0.45I2.55</t>
  </si>
  <si>
    <t>FA0.71MA0.29PbBr0.42I2.58</t>
  </si>
  <si>
    <t>0.66; 0.34</t>
  </si>
  <si>
    <t>FA0.66MA0.34PbBr0.42I2.58</t>
  </si>
  <si>
    <t>10.1155/2018/7545914</t>
  </si>
  <si>
    <t>RF sputtering | Spin-coating</t>
  </si>
  <si>
    <t>10.1246/cl.161194</t>
  </si>
  <si>
    <t>10.1016/j.solmat.2017.02.003</t>
  </si>
  <si>
    <t>10.1002/adfm.201808119</t>
  </si>
  <si>
    <t>SLG | FTO | NiO-c | Perovskite | PPEA | PCBM-60 | BCP | Ag</t>
  </si>
  <si>
    <t>MA | (PPEA)</t>
  </si>
  <si>
    <t>MAPbI | (PPEA)PbI</t>
  </si>
  <si>
    <t>MAPbI3 | (PPEA)PbI4</t>
  </si>
  <si>
    <t>SLG | FTO | NiO-c | Perovskite | PPA | PCBM-60 | BCP | Ag</t>
  </si>
  <si>
    <t>MA | (PPA)</t>
  </si>
  <si>
    <t>MAPbI | (PPA)PbI</t>
  </si>
  <si>
    <t>MAPbI3 | (PPA)PbI4</t>
  </si>
  <si>
    <t>10.1039/c8qm00620b</t>
  </si>
  <si>
    <t>SLG | ITO | SnO2-np | Perovskite | P3HT | MoO3 | Ag</t>
  </si>
  <si>
    <t>SLG | ITO | SnO2-np | C60-SAM | Perovskite | P3HT | MoO3 | Ag</t>
  </si>
  <si>
    <t>SnO2-np | C60-SAM</t>
  </si>
  <si>
    <t>SLG | ITO | ZnO-np | SnO2-np | C60-SAM | Perovskite | P3HT | MoO3 | Ag</t>
  </si>
  <si>
    <t>ZnO-np | SnO2-np | C60-SAM</t>
  </si>
  <si>
    <t>10.1039/c7ra08052b</t>
  </si>
  <si>
    <t>2,5-bis(4,4'-bis(methoxyphenyl)aminophen-4"-yl)-benzene (HTM 1)</t>
  </si>
  <si>
    <t>2,5-bis(4,4'-bis(methoxyphenyl)aminophen-4"-yl)-thiophene (HTM 2)</t>
  </si>
  <si>
    <t>10.1002/solr.201800284</t>
  </si>
  <si>
    <t>SnO2 Quantum dot ETL with 24 hour reaction time (SQE24)</t>
  </si>
  <si>
    <t>SLG | FTO | SnO2-QDs | Perovskite | Carbon</t>
  </si>
  <si>
    <t>SnO2 Quantum dot ETL with 36 hour reaction time (SQE36)</t>
  </si>
  <si>
    <t>1.413; 1.413</t>
  </si>
  <si>
    <t>SLG | FTO | SnO2-QDs | Perovskite | CsSnBr3-QDs | Carbon</t>
  </si>
  <si>
    <t>SLG | FTO | SnO2-QDs | Perovskite | CsBiBr3-QDs | Carbon</t>
  </si>
  <si>
    <t>CsBiBr3-QDs</t>
  </si>
  <si>
    <t>SLG | FTO | SnO2-QDs | Perovskite | CsCuBr3-QDs | Carbon</t>
  </si>
  <si>
    <t>CsCuBr3-QDs</t>
  </si>
  <si>
    <t>SnO2 Quantum dot ETL with 48 hour reaction time (SQE48)</t>
  </si>
  <si>
    <t>SnO2 Quantum dot ETL with 60 hour reaction time (SQE60)</t>
  </si>
  <si>
    <t>SnO2 Quantum dot ETL with 72 hour reaction time (SQE72)</t>
  </si>
  <si>
    <t>10.1016/j.ces.2019.01.003</t>
  </si>
  <si>
    <t>Siegler et al.</t>
  </si>
  <si>
    <t>Chemical Engineering Science</t>
  </si>
  <si>
    <t>SLG | FTO | TiO2-c | TiO2-mp | Perovskite | ITO</t>
  </si>
  <si>
    <t>10.1007/s40843-017-9117-4</t>
  </si>
  <si>
    <t>D-40 (CBD for 40 min)</t>
  </si>
  <si>
    <t>60.0 | 125.0</t>
  </si>
  <si>
    <t>D-20 (CBD for 20 min)</t>
  </si>
  <si>
    <t>10.1039/c6se00070c</t>
  </si>
  <si>
    <t>S1 (Urea concentration for CdS is 0.5M)</t>
  </si>
  <si>
    <t>SLG | FTO | CdS | Perovskite | Spiro-MeOTAD | Ag</t>
  </si>
  <si>
    <t>S2 (Urea concentration for CdS is 1.5M)</t>
  </si>
  <si>
    <t>S3 (Urea concentration for CdS is 2M)</t>
  </si>
  <si>
    <t>S4 (Urea concentration for CdS is 2.5M)</t>
  </si>
  <si>
    <t>10.1016/j.nanoen.2019.02.009</t>
  </si>
  <si>
    <t>SLG | ITO | P3CT-N | Perovskite | PCBM-60 | C60 | BCP | Cu</t>
  </si>
  <si>
    <t>E2CA</t>
  </si>
  <si>
    <t>Exposed to moist air</t>
  </si>
  <si>
    <t>10.1002/aenm.201702498</t>
  </si>
  <si>
    <t>0SCN</t>
  </si>
  <si>
    <t>(PEA)2MA4Pb5I16</t>
  </si>
  <si>
    <t>1SCN</t>
  </si>
  <si>
    <t>1.5SCN</t>
  </si>
  <si>
    <t>2SCN</t>
  </si>
  <si>
    <t>2.5SCN</t>
  </si>
  <si>
    <t>3SCN</t>
  </si>
  <si>
    <t>10.1016/j.nanoen.2016.07.033</t>
  </si>
  <si>
    <t>12.0; 12.0</t>
  </si>
  <si>
    <t>10.1016/j.mtchem.2016.12.003</t>
  </si>
  <si>
    <t>Materials Today Chemistry</t>
  </si>
  <si>
    <t>10.1016/j.apsusc.2017.02.135</t>
  </si>
  <si>
    <t>Device prepared at 18 degree celsius</t>
  </si>
  <si>
    <t>Device prepared at 32 degree celsius</t>
  </si>
  <si>
    <t>10.1021/acsami.9b03622</t>
  </si>
  <si>
    <t>0% Nb</t>
  </si>
  <si>
    <t>0.25% Nb</t>
  </si>
  <si>
    <t>0.5% Nb</t>
  </si>
  <si>
    <t>2% Nb</t>
  </si>
  <si>
    <t>10.1021/acs.jpclett.8b03834</t>
  </si>
  <si>
    <t>Valadez-Villalobos et al.</t>
  </si>
  <si>
    <t>Dyesol</t>
  </si>
  <si>
    <t>Anatase</t>
  </si>
  <si>
    <t>Brookite</t>
  </si>
  <si>
    <t>Rutile</t>
  </si>
  <si>
    <t>SLG | FTO | TiO2-c | ZTO-mp | Perovskite | Spiro-MeOTAD | Au</t>
  </si>
  <si>
    <t>TiO2-c | ZTO-mp</t>
  </si>
  <si>
    <t>10.1088/1361-6463/ab28d0</t>
  </si>
  <si>
    <t>10.1002/anie.201309361</t>
  </si>
  <si>
    <t>Pellet et al.</t>
  </si>
  <si>
    <t>10.1016/j.solmat.2016.05.026</t>
  </si>
  <si>
    <t>SLG | ITO | PEDOT:PSS | Perovskite | PCBM-60; F8BT | C60 | Al</t>
  </si>
  <si>
    <t>PCBM-60; F8BT | C60</t>
  </si>
  <si>
    <t>SLG | ITO | PEDOT:PSS | Perovskite | F8BT | C60 | Al</t>
  </si>
  <si>
    <t>F8BT | C60</t>
  </si>
  <si>
    <t>3.0 | 57.0</t>
  </si>
  <si>
    <t>6.0 | 54.0</t>
  </si>
  <si>
    <t>25.0 | 35.0</t>
  </si>
  <si>
    <t>10.1039/c7tc05238c</t>
  </si>
  <si>
    <t>SLG | FTO | TiO2-c | TiO2-mp | Perovskite | DPA-ANT-DPA | Ag</t>
  </si>
  <si>
    <t>DPA-ANT-DPA</t>
  </si>
  <si>
    <t>10.1039/c9ta01859j</t>
  </si>
  <si>
    <t>(BDA); MA</t>
  </si>
  <si>
    <t>(BDA)MAPbI</t>
  </si>
  <si>
    <t>(BDA)MAPbI4</t>
  </si>
  <si>
    <t>N3</t>
  </si>
  <si>
    <t>N4</t>
  </si>
  <si>
    <t>10.1088/1361-6463/aaa7cd</t>
  </si>
  <si>
    <t>10.1002/aenm.201700677</t>
  </si>
  <si>
    <t>Cs5</t>
  </si>
  <si>
    <t>SLG | FTO | TiO2-c | TiO2-mp | Spiro-MeOTAD | Au</t>
  </si>
  <si>
    <t>Cs0</t>
  </si>
  <si>
    <t>Cs10</t>
  </si>
  <si>
    <t>10.1007/s12274-017-1896-5</t>
  </si>
  <si>
    <t>Dagar et al.</t>
  </si>
  <si>
    <t>PET | ITO | SnO2-c | Perovskite | Spiro-MeOTAD | Au</t>
  </si>
  <si>
    <t>27.0 | 175.0</t>
  </si>
  <si>
    <t>10.1002/solr.201700118</t>
  </si>
  <si>
    <t>10.1080/15421406.2017.1358045</t>
  </si>
  <si>
    <t>PbI2:PbCl2 (1.5 M:0.5 M)</t>
  </si>
  <si>
    <t>PbI2:PbCl2 (1.25 M:0.75 M)</t>
  </si>
  <si>
    <t>PbI2:PbCl2 (1 M:1 M)</t>
  </si>
  <si>
    <t>PbI2:PbCl2 (0.75 M:1.25 M)</t>
  </si>
  <si>
    <t>PbI2:PbCl2 (0.5 M:1.5 M)</t>
  </si>
  <si>
    <t>10.1002/anie.201606574</t>
  </si>
  <si>
    <t>10.1002/adfm.201602519</t>
  </si>
  <si>
    <t>10.1007/s00339-018-2251-8</t>
  </si>
  <si>
    <t>Applied Physics A</t>
  </si>
  <si>
    <t>SLG | FTO | ZnO-c | ZnO-nanowells | Perovskite | Spiro-MeOTAD | Au</t>
  </si>
  <si>
    <t>ZnO-c | ZnO-nanowells</t>
  </si>
  <si>
    <t>SLG | FTO | ZnO-c | ZnO-nanodisks | Perovskite | Spiro-MeOTAD | Au</t>
  </si>
  <si>
    <t>ZnO-c | ZnO-nanodisks</t>
  </si>
  <si>
    <t>10.1142/S1793292019500772</t>
  </si>
  <si>
    <t>10.1016/j.solmat.2015.09.041</t>
  </si>
  <si>
    <t>8 nm MoO3</t>
  </si>
  <si>
    <t>10.1016/j.jpowsour.2017.08.056</t>
  </si>
  <si>
    <t>Anti-solvent process</t>
  </si>
  <si>
    <t>Air extraction anti-solvent (AAD) process</t>
  </si>
  <si>
    <t>10.1002/smtd.201800521</t>
  </si>
  <si>
    <t>Phosphorene nanocomposites</t>
  </si>
  <si>
    <t>10.1002/cssc.201700678</t>
  </si>
  <si>
    <t>SLG | FTO | SnO2-np | Perovskite | Cz-OMeTAD | Au</t>
  </si>
  <si>
    <t>Cz-OMeTAD</t>
  </si>
  <si>
    <t>10.1021/jacs.8b07025</t>
  </si>
  <si>
    <t>SLG | FTO | TiO2-c | TiO2-mp | Perovskite | Co-porphyrins | Au</t>
  </si>
  <si>
    <t>Co-Porphyrin</t>
  </si>
  <si>
    <t>10.1002/aenm.201701688</t>
  </si>
  <si>
    <t>5 wt% MoO3</t>
  </si>
  <si>
    <t>15 wt% MoO3</t>
  </si>
  <si>
    <t>25 wt% MoO3</t>
  </si>
  <si>
    <t>1.5 wt% F4-TCNQ</t>
  </si>
  <si>
    <t>2.5 wt% F4-TCNQ</t>
  </si>
  <si>
    <t>3.5 wt% F4-TCNQ</t>
  </si>
  <si>
    <t>SLG | FTO | TiO2-c | Perovskite | Spiro-MeOTAD | TS-CuPc | MoO3 | Ag</t>
  </si>
  <si>
    <t>Spiro-MeOTAD | TS-CuPc</t>
  </si>
  <si>
    <t>Unknown | MoO3</t>
  </si>
  <si>
    <t>Unknown | T4-TCNQ</t>
  </si>
  <si>
    <t>10.1016/j.solmat.2017.02.010</t>
  </si>
  <si>
    <t>SLG | FTO | SnO2-c | TiO2-c | Perovskite | Spiro-MeOTAD | Ag</t>
  </si>
  <si>
    <t>10.1016/j.electacta.2015.09.165</t>
  </si>
  <si>
    <t>5.0 &gt;&gt; 40.0</t>
  </si>
  <si>
    <t>SLG | FTO | TiO2-c | TiO2-mp | Perovskite | apv-T | Au</t>
  </si>
  <si>
    <t>apv-T</t>
  </si>
  <si>
    <t>SLG | FTO | TiO2-c | TiO2-mp | Perovskite | apv-EC | Au</t>
  </si>
  <si>
    <t>apv-EC</t>
  </si>
  <si>
    <t>10.1002/pssr.201409330</t>
  </si>
  <si>
    <t>10.1038/srep17684</t>
  </si>
  <si>
    <t>10.1088/1361-6528/aa6707</t>
  </si>
  <si>
    <t>SLG | FTO | CoOx | Perovskite | PCBM-60 | Ag</t>
  </si>
  <si>
    <t>CoOx</t>
  </si>
  <si>
    <t>10.1002/adfm.201606545</t>
  </si>
  <si>
    <t>SLG | FTO | TiO2-c | TiO2-mp | Au@SiO2-np | Perovskite | Spiro-MeOTAD | Au</t>
  </si>
  <si>
    <t>TiO2-c | TiO2-mp | Au@SiO2-np</t>
  </si>
  <si>
    <t>30.0 | 150.0 | nan</t>
  </si>
  <si>
    <t>10.1016/j.solener.2017.07.039</t>
  </si>
  <si>
    <t>DMF; DMSO; n-butyl amine &gt;&gt; n-butanol</t>
  </si>
  <si>
    <t>14; 6; 3 &gt;&gt; 1</t>
  </si>
  <si>
    <t>n-butyl amine; Cl</t>
  </si>
  <si>
    <t>10.1038/nature23877</t>
  </si>
  <si>
    <t>Dropcasting &gt;&gt; Pneumatic pressure</t>
  </si>
  <si>
    <t>Methylamine &gt;&gt; Methylamine</t>
  </si>
  <si>
    <t>10.1021/acs.nanolett.5b00787</t>
  </si>
  <si>
    <t>Kuang et al.</t>
  </si>
  <si>
    <t>10.1016/j.solmat.2019.04.007</t>
  </si>
  <si>
    <t>SLG | ITO | CuInS2 | Al2O3-np | Perovskite | PCBM-60 | Ag</t>
  </si>
  <si>
    <t>CuInS2 | Al2O3-np</t>
  </si>
  <si>
    <t>SLG | ITO | CuInS2 | Al2O3-np | Perovskite | TIPD; ZnO-np | Ag</t>
  </si>
  <si>
    <t>TIPD; ZnO-np</t>
  </si>
  <si>
    <t>SLG | ITO | CuInS2 | Al2O3-np | Perovskite | PCBM-60 | TIPD; ZnO-np | Ag</t>
  </si>
  <si>
    <t>PCBM-60 | TIPD; ZnO-np</t>
  </si>
  <si>
    <t>10.1002/aenm.201701305</t>
  </si>
  <si>
    <t>SLG | ITO | PEDOT:PSS | Perovskite | PTEG-1 | Ag</t>
  </si>
  <si>
    <t>10.1039/c8ee01799a</t>
  </si>
  <si>
    <t>PEI | PEDOT:PSS | PDMS</t>
  </si>
  <si>
    <t>Poly(styrene-co-butadiene)</t>
  </si>
  <si>
    <t>PDMS | PEDOT:PSS | Perovskite | PCBM-60 | PEI | PEDOT:PSS | PDMS</t>
  </si>
  <si>
    <t>10.1016/j.nanoen.2018.11.019</t>
  </si>
  <si>
    <t>I-Cl-Cl</t>
  </si>
  <si>
    <t>I-I-Cl</t>
  </si>
  <si>
    <t>I-Cl-I</t>
  </si>
  <si>
    <t>I-I-I</t>
  </si>
  <si>
    <t>10.1142/S179360471642011X</t>
  </si>
  <si>
    <t>Non-texture</t>
  </si>
  <si>
    <t>1 min texture</t>
  </si>
  <si>
    <t>2 min texture</t>
  </si>
  <si>
    <t>3 min texture</t>
  </si>
  <si>
    <t>4 min texture</t>
  </si>
  <si>
    <t>5 min texture</t>
  </si>
  <si>
    <t>10.1016/j.electacta.2016.07.047</t>
  </si>
  <si>
    <t>Tert-CuBuPc</t>
  </si>
  <si>
    <t>SLG | FTO | TiO2-c | TiO2-mp | Perovskite | tert-CuBuPc | Au</t>
  </si>
  <si>
    <t>tert-CuBuPc</t>
  </si>
  <si>
    <t>n-CuBuPc</t>
  </si>
  <si>
    <t>SLG | FTO | TiO2-c | TiO2-mp | Perovskite | n-CuBuPc | Au</t>
  </si>
  <si>
    <t>10.1002/smll.201602808</t>
  </si>
  <si>
    <t>Sakai et al.</t>
  </si>
  <si>
    <t>20.0; 70.0; 100.0; 120.0</t>
  </si>
  <si>
    <t>x = 0.02</t>
  </si>
  <si>
    <t>10.1088/1674-1056/27/1/018810</t>
  </si>
  <si>
    <t>W/O NPs</t>
  </si>
  <si>
    <t>25 nm NPs</t>
  </si>
  <si>
    <t>60 nm NPs</t>
  </si>
  <si>
    <t>100 nm NPs</t>
  </si>
  <si>
    <t>10.1039/c6nr00011h</t>
  </si>
  <si>
    <t>0 µmol NaBH4</t>
  </si>
  <si>
    <t>SLG | Ag-nw; Graphene oxide | PEDOT:PSS | Perovskite | PCBM-60 | PFN-P1 | Ag</t>
  </si>
  <si>
    <t>SLG | Ag-nw; Graphene oxide</t>
  </si>
  <si>
    <t>16 µmol NaBH4</t>
  </si>
  <si>
    <t>32 µmol NaBH4</t>
  </si>
  <si>
    <t>48 µmol NaBH4</t>
  </si>
  <si>
    <t>64 µmol NaBH4</t>
  </si>
  <si>
    <t>80 µmol NaBH4</t>
  </si>
  <si>
    <t>Ag nano-network w/o GO</t>
  </si>
  <si>
    <t>SLG | ITO | PEDOT:PSS | Perovskite | PCBM-60 | PFN-P1 | Ag</t>
  </si>
  <si>
    <t>PET substrate cell</t>
  </si>
  <si>
    <t>PET | Ag-nw; Graphene oxide | PEDOT:PSS | Perovskite | PCBM-60 | PFN-P1 | Ag</t>
  </si>
  <si>
    <t>PET | Ag-nw; Graphene oxide</t>
  </si>
  <si>
    <t>10.1039/c7ta03541a</t>
  </si>
  <si>
    <t>⍺ = 0 Champion</t>
  </si>
  <si>
    <t>2.0 | 40.0</t>
  </si>
  <si>
    <t>⍺ = 0 Average</t>
  </si>
  <si>
    <t>⍺ = 0.64 Champion</t>
  </si>
  <si>
    <t>⍺ = 0.64 Average</t>
  </si>
  <si>
    <t>⍺ = 1.6 Champion</t>
  </si>
  <si>
    <t>⍺ = 1.6 Average</t>
  </si>
  <si>
    <t>⍺ = 2.24 Champion</t>
  </si>
  <si>
    <t>⍺ = 2.24 Average</t>
  </si>
  <si>
    <t>Channel 1</t>
  </si>
  <si>
    <t>Channel 2</t>
  </si>
  <si>
    <t>Channel 3</t>
  </si>
  <si>
    <t>10.1039/c5ta08262e</t>
  </si>
  <si>
    <t>Loading time: 0 s</t>
  </si>
  <si>
    <t>Loading time: 15 s</t>
  </si>
  <si>
    <t>Loading time: 30 s</t>
  </si>
  <si>
    <t>Loading time: 60 s</t>
  </si>
  <si>
    <t>Loading time: 90 s</t>
  </si>
  <si>
    <t>Loading time: 120 s</t>
  </si>
  <si>
    <t>10.1007/s11051-017-4108-z</t>
  </si>
  <si>
    <t>Journal of Nanoparticle Research</t>
  </si>
  <si>
    <t>70 ℃</t>
  </si>
  <si>
    <t>80 ℃</t>
  </si>
  <si>
    <t>110 ℃</t>
  </si>
  <si>
    <t>10.1002/solr.201900072</t>
  </si>
  <si>
    <t>Qian et al.</t>
  </si>
  <si>
    <t>TPFPB passivated 0.625 mg/mL</t>
  </si>
  <si>
    <t>SLG | FTO | TiO2-c | Perovskite | TPFPB | Spiro-MeOTAD | Au</t>
  </si>
  <si>
    <t>TPFPB</t>
  </si>
  <si>
    <t>TPFPB | Spiro-MeOTAD</t>
  </si>
  <si>
    <t>TPFPB passivated 1.25 mg/mL</t>
  </si>
  <si>
    <t>TPFPB passivated 1.875 mg/mL</t>
  </si>
  <si>
    <t>TPFPB passivated 2.5 mg/mL</t>
  </si>
  <si>
    <t>TPFPB passivated 5 mg/mL</t>
  </si>
  <si>
    <t>10.1021/acs.jpcc.5b09322</t>
  </si>
  <si>
    <t>0.1% PEDOT/NiO-cx</t>
  </si>
  <si>
    <t>SLG | ITO | NiO-c | PEDOT:PSS | Perovskite | PCBM-60 | Ag</t>
  </si>
  <si>
    <t>1.0% PEDOT/NiO-cx</t>
  </si>
  <si>
    <t>5.0% PEDOT/NiO-cx</t>
  </si>
  <si>
    <t>champion (1 v/v % PEDOT/NiO-cx)</t>
  </si>
  <si>
    <t>10.1016/j.solener.2014.11.016</t>
  </si>
  <si>
    <t>Tathavadekar et al.</t>
  </si>
  <si>
    <t>NP Cell</t>
  </si>
  <si>
    <t>100.0 | 370.0</t>
  </si>
  <si>
    <t>NB Cell</t>
  </si>
  <si>
    <t>SLG | FTO | TiO2-c | TiO2-nanobeads | Perovskite | Spiro-MeOTAD | Au</t>
  </si>
  <si>
    <t>TiO2-c | TiO2-nanobeads</t>
  </si>
  <si>
    <t>100.0 | 350.0</t>
  </si>
  <si>
    <t>71.0 &gt;&gt; 70.0</t>
  </si>
  <si>
    <t>31.0 &gt;&gt; 30.0</t>
  </si>
  <si>
    <t>10.1002/admi.201600593</t>
  </si>
  <si>
    <t>Levchuk et al.</t>
  </si>
  <si>
    <t>c-MAI</t>
  </si>
  <si>
    <t>SLG | ITO | NiO-np | Perovskite | PCBM-60 | PrCMA | Ag</t>
  </si>
  <si>
    <t>PCBM-60 | PrCMA</t>
  </si>
  <si>
    <t>50.0 | 7.0</t>
  </si>
  <si>
    <t>i-MAI</t>
  </si>
  <si>
    <t>10.1021/acsami.9b06424</t>
  </si>
  <si>
    <t>P0</t>
  </si>
  <si>
    <t>SLG | FTO | SnO2-np | Perovskite | PTAA | Spiro-MeOTAD | Au</t>
  </si>
  <si>
    <t>P6</t>
  </si>
  <si>
    <t>P8</t>
  </si>
  <si>
    <t>10.1016/j.orgel.2015.08.021</t>
  </si>
  <si>
    <t>TA for 5 min</t>
  </si>
  <si>
    <t>SA for 5 min</t>
  </si>
  <si>
    <t>SA for 10 min</t>
  </si>
  <si>
    <t>SA for 20 min</t>
  </si>
  <si>
    <t>10.1002/cssc.201701864</t>
  </si>
  <si>
    <t>Cr2O3-2000</t>
  </si>
  <si>
    <t>SLG | FTO | Cr2O3 | Perovskite | Spiro-MeOTAD | Au</t>
  </si>
  <si>
    <t>Cr2O3</t>
  </si>
  <si>
    <t>Cr2O3-4000</t>
  </si>
  <si>
    <t>Cr2O3-6000</t>
  </si>
  <si>
    <t>Cr2O3-8000</t>
  </si>
  <si>
    <t>Cr2O3-6000-champion</t>
  </si>
  <si>
    <t>without ESL</t>
  </si>
  <si>
    <t>10.1063/1.4941218</t>
  </si>
  <si>
    <t>Kanayama et al.</t>
  </si>
  <si>
    <t>SLG | ITO | PEIE | TiO2-c | TiO2-mp | Perovskite | Spiro-MeOTAD | Au</t>
  </si>
  <si>
    <t>PEIE | TiO2-c | TiO2-mp</t>
  </si>
  <si>
    <t>SLG | ITO | PEIE | TiO2-mp | Perovskite | Spiro-MeOTAD | Au</t>
  </si>
  <si>
    <t>10.1021/acs.nanolett.6b02158</t>
  </si>
  <si>
    <t>10.1038/s41598-017-13855-6</t>
  </si>
  <si>
    <t>Wagner et al.</t>
  </si>
  <si>
    <t>sample 3</t>
  </si>
  <si>
    <t>SLG | FTO | TiO2-c | TiO2-mp | ZrO2-mp | Perovskite | Graphite</t>
  </si>
  <si>
    <t>10.1021/jacs.8b13423</t>
  </si>
  <si>
    <t>2DPFDCA</t>
  </si>
  <si>
    <t>2DPFDCA Average</t>
  </si>
  <si>
    <t>Annealed in a perfluorodecalin bath</t>
  </si>
  <si>
    <t>Control Average</t>
  </si>
  <si>
    <t>10.1039/c4ee03322a</t>
  </si>
  <si>
    <t>Bailie et al.</t>
  </si>
  <si>
    <t>SLG | FTO | TiO2-c | TiO2-mp | Perovskite | Spiro-MeOTAD | Ag-nw</t>
  </si>
  <si>
    <t>27.0 | 600.0</t>
  </si>
  <si>
    <t>NREL</t>
  </si>
  <si>
    <t>Opaque electrode</t>
  </si>
  <si>
    <t>10.1021/acsami.8b01054</t>
  </si>
  <si>
    <t>0% Cs</t>
  </si>
  <si>
    <t>SLG | ITO | TiO2-c | TiO2-mp | TiO2-mp | Perovskite | Spiro-MeOTAD | Au</t>
  </si>
  <si>
    <t>0.1; 0.54; 0.36</t>
  </si>
  <si>
    <t>Cs0.1FA0.54MA0.36PbI3</t>
  </si>
  <si>
    <t>0.15; 0.51; 0.34</t>
  </si>
  <si>
    <t>Cs0.15FA0.51MA0.34PbI3</t>
  </si>
  <si>
    <t>10.1021/acsami.9b02948</t>
  </si>
  <si>
    <t>Standard PSC device</t>
  </si>
  <si>
    <t>10.7567/JJAP.56.090305</t>
  </si>
  <si>
    <t>GBL Device</t>
  </si>
  <si>
    <t>SLG | ITO | NiO-np | Perovskite | PCBM-60 | Au</t>
  </si>
  <si>
    <t>DMF Device</t>
  </si>
  <si>
    <t>10.1002/aenm.201803573</t>
  </si>
  <si>
    <t>Py passivated</t>
  </si>
  <si>
    <t>SLG | ITO | SnO2-np | Perovskite | Py | Spiro-MeOTAD | Au</t>
  </si>
  <si>
    <t>Py | Spiro-MeOTAD</t>
  </si>
  <si>
    <t>PTT passivated</t>
  </si>
  <si>
    <t>SLG | ITO | SnO2-np | Perovskite | PTT | Spiro-MeOTAD | Au</t>
  </si>
  <si>
    <t>PTT | Spiro-MeOTAD</t>
  </si>
  <si>
    <t>2-MP passivated</t>
  </si>
  <si>
    <t>SLG | ITO | SnO2-np | Perovskite | 2-MP | Spiro-MeOTAD | Au</t>
  </si>
  <si>
    <t>2-MP | Spiro-MeOTAD</t>
  </si>
  <si>
    <t>10.1039/c6cc09876b</t>
  </si>
  <si>
    <t>SLG | FTO | Graphene oxide | Perovskite | TiO2-c | Al</t>
  </si>
  <si>
    <t>SLG | FTO | Graphene oxide | Perovskite | Graphene oxide | Al</t>
  </si>
  <si>
    <t>SLG | FTO | Graphene oxide | Perovskite | Graphene oxide; TiO2-c | Al</t>
  </si>
  <si>
    <t>Graphene oxide; TiO2-c</t>
  </si>
  <si>
    <t>10.1039/c4cp03726j</t>
  </si>
  <si>
    <t>Seetharaman S et al.</t>
  </si>
  <si>
    <t>30% device</t>
  </si>
  <si>
    <t>40% device</t>
  </si>
  <si>
    <t>10.1002/aenm.201901204</t>
  </si>
  <si>
    <t>Pristine DWCNTs Average</t>
  </si>
  <si>
    <t>SLG | DWCNTs | PTAA | PFN-P2 | Perovskite | C60 | BCP | Cu</t>
  </si>
  <si>
    <t>SLG | DWCNTs</t>
  </si>
  <si>
    <t>Pristine DWCNTs Best</t>
  </si>
  <si>
    <t>HNO3-doped DWCNTs Average</t>
  </si>
  <si>
    <t>HNO3-doped DWCNTs Best</t>
  </si>
  <si>
    <t>TFMS-doped DWCNTs Average</t>
  </si>
  <si>
    <t>TFMS-doped DWNT Best</t>
  </si>
  <si>
    <t>ITO Average</t>
  </si>
  <si>
    <t>ITO Best</t>
  </si>
  <si>
    <t>10.1021/acsami.7b03694</t>
  </si>
  <si>
    <t>10.1039/c8se00368h</t>
  </si>
  <si>
    <t>10.1039/c4cc04550e</t>
  </si>
  <si>
    <t>Do et al.</t>
  </si>
  <si>
    <t>SLG | FTO | TiO2-c | TiO2-mp | Perovskite | Triazine-Th-OMeTPA | Au</t>
  </si>
  <si>
    <t>nan | 320.0</t>
  </si>
  <si>
    <t>Triazine-Th-OMeTPA</t>
  </si>
  <si>
    <t>SLG | FTO | TiO2-c | TiO2-mp | Perovskite | Triazine-Ph-OMeTPA | Au</t>
  </si>
  <si>
    <t>Triazine-Ph-OMeTPA</t>
  </si>
  <si>
    <t>10.1016/j.jechem.2015.10.020</t>
  </si>
  <si>
    <t>SLG | FTO | TiO2-c | TiO2-mp | Perovskite | Titanylphthalocyanine | Au</t>
  </si>
  <si>
    <t>40.0 &gt;&gt; 40.0</t>
  </si>
  <si>
    <t>Titanylphthalocyanine</t>
  </si>
  <si>
    <t>10.1021/nn5036476</t>
  </si>
  <si>
    <t>thiophene</t>
  </si>
  <si>
    <t>Thiophene</t>
  </si>
  <si>
    <t>pyridine</t>
  </si>
  <si>
    <t>10.1051/e3sconf/20186701021</t>
  </si>
  <si>
    <t>Dzikri et al.</t>
  </si>
  <si>
    <t>E3S Web of Conferences</t>
  </si>
  <si>
    <t>Without HTL</t>
  </si>
  <si>
    <t>SLG | FTO | TiO2-mp | Perovskite | Carbon | FTO | SLG</t>
  </si>
  <si>
    <t>SLG | FTO | TiO2-mp | Perovskite | Carbon | PEDOT:PSS | FTO | SLG</t>
  </si>
  <si>
    <t>Carbon | PEDOT:PSS | FTO | SLG</t>
  </si>
  <si>
    <t>SLG | FTO | TiO2-mp | Perovskite | CuSCN | Carbon | FTO | SLG</t>
  </si>
  <si>
    <t>10.1039/c6ra17197d</t>
  </si>
  <si>
    <t>S-NH4Ac</t>
  </si>
  <si>
    <t>NH4Ac2</t>
  </si>
  <si>
    <t>S-MAAc</t>
  </si>
  <si>
    <t>S-PbAc2</t>
  </si>
  <si>
    <t>10.1039/c9ta00654k</t>
  </si>
  <si>
    <t>PDO1</t>
  </si>
  <si>
    <t>SLG | FTO | TiO2-c | SnO2-np | Perovskite | PDO1 | Au</t>
  </si>
  <si>
    <t>55.0 | 30.0</t>
  </si>
  <si>
    <t>PDO2</t>
  </si>
  <si>
    <t>SLG | FTO | TiO2-c | SnO2-np | Perovskite | PDO2 | Au</t>
  </si>
  <si>
    <t>10.1039/c8se00233a</t>
  </si>
  <si>
    <t>Spiro-OMeTAD Champion</t>
  </si>
  <si>
    <t>PDPPT-TT</t>
  </si>
  <si>
    <t>SLG | FTO | TiO2-c | PCBM-60 | Perovskite | PDPPT-TT | Ag</t>
  </si>
  <si>
    <t>PDPPT-TT + SVA</t>
  </si>
  <si>
    <t>PDPPT-TT + SVA Champion</t>
  </si>
  <si>
    <t>10.1016/j.nanoen.2018.01.017</t>
  </si>
  <si>
    <t>Device 1 Champion</t>
  </si>
  <si>
    <t>SLG | ITO | NiO-c | Perovskite | PCBM-60 | Bphen | Al</t>
  </si>
  <si>
    <t>Device 1 Average</t>
  </si>
  <si>
    <t>Device 2 Champion</t>
  </si>
  <si>
    <t>SLG | ITO | NiO-c | Mercaptoethylamine chlorate | Perovskite | PCBM-60 | Bphen | Al</t>
  </si>
  <si>
    <t>NiO-c | Mercaptoethylamine chlorate</t>
  </si>
  <si>
    <t>Device 2 Average</t>
  </si>
  <si>
    <t>Device 3 Champion</t>
  </si>
  <si>
    <t>SLG | ITO | NiO-c | Cysteine | Perovskite | PCBM-60 | Bphen | Al</t>
  </si>
  <si>
    <t>NiO-c | Cysteine</t>
  </si>
  <si>
    <t>Device 3 Average</t>
  </si>
  <si>
    <t>10.1016/j.nanoen.2016.09.041</t>
  </si>
  <si>
    <t>Unsealed Damp Heat</t>
  </si>
  <si>
    <t>SP-D Damp Heat</t>
  </si>
  <si>
    <t>Kapton tape | Light-curable glue</t>
  </si>
  <si>
    <t>SP-DES Damp Heat</t>
  </si>
  <si>
    <t>Kapton tape | UV-curable Glue</t>
  </si>
  <si>
    <t>SP-DES Thermal</t>
  </si>
  <si>
    <t>SP-DES Light Soaking</t>
  </si>
  <si>
    <t>10.1039/c8ee00956b</t>
  </si>
  <si>
    <t>FASnI3 Champion</t>
  </si>
  <si>
    <t>FASnI3 Average</t>
  </si>
  <si>
    <t>FASnI3-BAI 15% Champion</t>
  </si>
  <si>
    <t>BA0.15FA0.85SnI3</t>
  </si>
  <si>
    <t>FASnI3-BAI 15% Average</t>
  </si>
  <si>
    <t>FASNI3 - EDAI2 1% Champion</t>
  </si>
  <si>
    <t>EDA; SnF2</t>
  </si>
  <si>
    <t>1 %; 10 %</t>
  </si>
  <si>
    <t>FASNI3 - EDAI2 1% Average</t>
  </si>
  <si>
    <t>10.1002/adfm.201600746</t>
  </si>
  <si>
    <t>PEDOT:PSS Champion</t>
  </si>
  <si>
    <t>PEN | ITO | PEDOT:PSS | Perovskite | PCBM-60 | Ag</t>
  </si>
  <si>
    <t>PhNa-1T Champion</t>
  </si>
  <si>
    <t>PEN | ITO | PhNa-1T | Perovskite | PCBM-60 | Ag</t>
  </si>
  <si>
    <t>PhNa-1T</t>
  </si>
  <si>
    <t>PhNa1T Average</t>
  </si>
  <si>
    <t>10.1002/adfm.201901476</t>
  </si>
  <si>
    <t>MgF2 | Quartz | ITO | PTAA | Perovskite | PCBM-60 | AZO-np | PEI | Ag</t>
  </si>
  <si>
    <t>Quartz | ITO</t>
  </si>
  <si>
    <t>PCBM-60 | AZO-np | PEI</t>
  </si>
  <si>
    <t>40.0 | 40.0 | 5.0</t>
  </si>
  <si>
    <t>PTAA Opaque</t>
  </si>
  <si>
    <t>PTAA/CuSCN</t>
  </si>
  <si>
    <t>MgF2 | Quartz | ITO | PTAA | CuSCN | Perovskite | PCBM-60 | AZO-np | PEI | Ag</t>
  </si>
  <si>
    <t>PTAA | CuSCN</t>
  </si>
  <si>
    <t>PTAA/CuSCN Opaque</t>
  </si>
  <si>
    <t>10.1039/c5ra25753k</t>
  </si>
  <si>
    <t>D1 Average</t>
  </si>
  <si>
    <t>D1; Li-TFSI; TBP</t>
  </si>
  <si>
    <t>D1 Champion</t>
  </si>
  <si>
    <t>D2; Li-TFSI; TBP</t>
  </si>
  <si>
    <t>D3; Li-TFSI; TBP</t>
  </si>
  <si>
    <t>D4; Li-TFSI; TBP</t>
  </si>
  <si>
    <t>10.1002/solr.201700125</t>
  </si>
  <si>
    <t>n=1</t>
  </si>
  <si>
    <t>0.025; 0.825; 0.15</t>
  </si>
  <si>
    <t>Cs0.025FA0.825MA0.15PbBr0.45I2.55</t>
  </si>
  <si>
    <t>(TFEA); Cs; FA; MA</t>
  </si>
  <si>
    <t>2; 0.975; 32.175; 5.85</t>
  </si>
  <si>
    <t>18.15; 102.85</t>
  </si>
  <si>
    <t>(TFEA)CsFAMAPbBrI</t>
  </si>
  <si>
    <t>(TFEA)2Cs0.975FA32.175MA5.85Pb40Br18.15I102.85</t>
  </si>
  <si>
    <t>2; 0.725; 23.925; 4.35</t>
  </si>
  <si>
    <t>13.65; 77.35</t>
  </si>
  <si>
    <t>(TFEA)2Cs0.725FA23.925MA4.35Pb29Br13.65I77.35</t>
  </si>
  <si>
    <t>2; 0.475; 15.675; 2.85</t>
  </si>
  <si>
    <t>9.15; 51.85</t>
  </si>
  <si>
    <t>(TFEA)2Cs0.475FA15.675MA2.85Pb20Br9.15I51.85</t>
  </si>
  <si>
    <t>2; 0.225; 7.425; 1.35</t>
  </si>
  <si>
    <t>4.65; 26.35</t>
  </si>
  <si>
    <t>(TFEA)2Cs0.225FA7.425MA1.35Pb10Br4.65I26.35</t>
  </si>
  <si>
    <t>10.1016/j.solmat.2019.03.029</t>
  </si>
  <si>
    <t>Barichello et al.</t>
  </si>
  <si>
    <t>J0</t>
  </si>
  <si>
    <t>50.0 | 1000.0 | 800.0</t>
  </si>
  <si>
    <t>50.0 | 1000.0 | 1200.0</t>
  </si>
  <si>
    <t>50.0 | 1000.0 | 1800.0</t>
  </si>
  <si>
    <t>J1-1.2</t>
  </si>
  <si>
    <t>J1-1.2 Champion</t>
  </si>
  <si>
    <t>J1w</t>
  </si>
  <si>
    <t>J1w Champion</t>
  </si>
  <si>
    <t>10.1016/j.solmat.2015.06.018</t>
  </si>
  <si>
    <t>OS</t>
  </si>
  <si>
    <t>OS Average</t>
  </si>
  <si>
    <t>65; 75; 85; 95</t>
  </si>
  <si>
    <t>20.0; 20.0; 20.0; 40.0</t>
  </si>
  <si>
    <t>MS Average</t>
  </si>
  <si>
    <t>10.1021/acsami.7b10039</t>
  </si>
  <si>
    <t>HTM 1 Champion</t>
  </si>
  <si>
    <t>SLG | FTO | TiO2-c | TiO2-mp | Perovskite | S,N-Heteroacene 1 | Au</t>
  </si>
  <si>
    <t>Cs0.05FA0.79MA0.15PbBr0.51I2.49</t>
  </si>
  <si>
    <t>S,N-Heteroacene 1</t>
  </si>
  <si>
    <t>HTM 1 Average</t>
  </si>
  <si>
    <t>HTM 2 Champion</t>
  </si>
  <si>
    <t>SLG | FTO | TiO2-c | TiO2-mp | Perovskite | S,N-Heteroacene 2 | Au</t>
  </si>
  <si>
    <t>S,N-Heteroacene 2</t>
  </si>
  <si>
    <t>HTM 2 Average</t>
  </si>
  <si>
    <t>Spiro Champion</t>
  </si>
  <si>
    <t>w/o HCl Champion</t>
  </si>
  <si>
    <t>w/o HCl Average</t>
  </si>
  <si>
    <t>w/ HCl Champion</t>
  </si>
  <si>
    <t>10.1021/acsnano.8b05514</t>
  </si>
  <si>
    <t>Najafi et al.</t>
  </si>
  <si>
    <t>Spiro-OMeTAD Average</t>
  </si>
  <si>
    <t>MoS2 QDs/spiro-OMeTAD Champion</t>
  </si>
  <si>
    <t>SLG | FTO | TiO2-c | TiO2-mp | Perovskite | MoS2-QDs | Spiro-MeOTAD | Au</t>
  </si>
  <si>
    <t>MoS2-QDs | Spiro-MeOTAD</t>
  </si>
  <si>
    <t>2.0 | 400.0</t>
  </si>
  <si>
    <t>MoS2 QDs/spiro-OMeTAD Average</t>
  </si>
  <si>
    <t>f-RGO/spiro-OMeTAD Champion</t>
  </si>
  <si>
    <t>SLG | FTO | TiO2-c | TiO2-mp | Perovskite | rGO-flakes | Spiro-MeOTAD | Au</t>
  </si>
  <si>
    <t>rGO-flakes | Spiro-MeOTAD</t>
  </si>
  <si>
    <t>f-RGO/spiro-OMeTAD Average</t>
  </si>
  <si>
    <t>MoS2 QDs:f-RGO/spiro-OMeTAD Champion</t>
  </si>
  <si>
    <t>SLG | FTO | TiO2-c | TiO2-mp | Perovskite | MoS2-QDs; rGO-flakes | Spiro-MeOTAD | Au</t>
  </si>
  <si>
    <t>MoS2-QDs; rGO-flakes | Spiro-MeOTAD</t>
  </si>
  <si>
    <t>MoS2 QDs:f-RGO/spiro-OMeTAD Average</t>
  </si>
  <si>
    <t>10.1002/adma.201703682</t>
  </si>
  <si>
    <t>CQD/CsPbBr3 IO</t>
  </si>
  <si>
    <t>SLG | FTO | TiO2-c | TiO2-mp | Perovskite-IO | Carbon-QDs | Spiro-MeOTAD | Ag</t>
  </si>
  <si>
    <t>Carbon-QDs | Spiro-MeOTAD</t>
  </si>
  <si>
    <t>CQD/CsPbBr3 Planar</t>
  </si>
  <si>
    <t>SLG | FTO | TiO2-c | TiO2-mp | Perovskite | Carbon-QDs | Spiro-MeOTAD | Ag</t>
  </si>
  <si>
    <t>CsPbBr3 IO</t>
  </si>
  <si>
    <t>SLG | FTO | TiO2-c | TiO2-mp | Perovskite-IO | Spiro-MeOTAD | Ag</t>
  </si>
  <si>
    <t>CsPbBr3 Planar</t>
  </si>
  <si>
    <t>10.1002/smll.201600326</t>
  </si>
  <si>
    <t>Ti | TiO2-nw | TiO2-np | Perovskite | Carbon-nt | Ag</t>
  </si>
  <si>
    <t>TiO2-nw | TiO2-np</t>
  </si>
  <si>
    <t>Electrochemical anodization | CBD</t>
  </si>
  <si>
    <t>Electrodeposition &gt;&gt; Dipp-coating &gt;&gt; CBD</t>
  </si>
  <si>
    <t>H2O &gt;&gt; H2O; HI &gt;&gt; IPA</t>
  </si>
  <si>
    <t>1 &gt;&gt; nan &gt;&gt; 1</t>
  </si>
  <si>
    <t>200.0 &gt;&gt; 80.0 &gt;&gt; 80.0</t>
  </si>
  <si>
    <t>30.0 &gt;&gt; 60.0 &gt;&gt; 30.0</t>
  </si>
  <si>
    <t>10.1021/acs.nanolett.8b04744</t>
  </si>
  <si>
    <t>FTO-A Champion</t>
  </si>
  <si>
    <t>FTO-A Average</t>
  </si>
  <si>
    <t>FTO-B Champion</t>
  </si>
  <si>
    <t>FTO-B Average</t>
  </si>
  <si>
    <t>FTO-AB Champion</t>
  </si>
  <si>
    <t>FTO-AB Average</t>
  </si>
  <si>
    <t>FTO-BA Champion</t>
  </si>
  <si>
    <t>SLG | FTO | TiO2-mp | TiO2-c | Perovskite | Spiro-MeOTAD | Au</t>
  </si>
  <si>
    <t>TiO2-mp | TiO2-c</t>
  </si>
  <si>
    <t>FTO-BA Average</t>
  </si>
  <si>
    <t>10.1002/aenm.201703143</t>
  </si>
  <si>
    <t>MAPbI3 Pristine Champion</t>
  </si>
  <si>
    <t>MAPbI3 Pristine Average</t>
  </si>
  <si>
    <t>MAPbI3 TP Champion</t>
  </si>
  <si>
    <t>SLG | FTO | TiO2-c | Perovskite | Thiophene | Spiro-MeOTAD | Au</t>
  </si>
  <si>
    <t>MAPbI3 TP Average</t>
  </si>
  <si>
    <t>MAPbI3 MTP Champion</t>
  </si>
  <si>
    <t>SLG | FTO | TiO2-c | Perovskite | 3-Methylthiophene | Spiro-MeOTAD | Au</t>
  </si>
  <si>
    <t>3-Methylthiophene | Spiro-MeOTAD</t>
  </si>
  <si>
    <t>MAPbI3 MTP Average</t>
  </si>
  <si>
    <t>MAPbI3 ETP Champion</t>
  </si>
  <si>
    <t>SLG | FTO | TiO2-c | Perovskite | 3-Ethylthiophene | Spiro-MeOTAD | Au</t>
  </si>
  <si>
    <t>3-Ethylthiophene | Spiro-MeOTAD</t>
  </si>
  <si>
    <t>MAPbI3 ETP Average</t>
  </si>
  <si>
    <t>MAPbI3 BTP Champion</t>
  </si>
  <si>
    <t>SLG | FTO | TiO2-c | Perovskite | 3-Butylthiophene | Spiro-MeOTAD | Au</t>
  </si>
  <si>
    <t>3-Butylthiophene | Spiro-MeOTAD</t>
  </si>
  <si>
    <t>MAPbI3 BTP Average</t>
  </si>
  <si>
    <t>MAPBI3 HTP Champion</t>
  </si>
  <si>
    <t>SLG | FTO | TiO2-c | Perovskite | 3-Hexylthiophene | Spiro-MeOTAD | Au</t>
  </si>
  <si>
    <t>3-Hexylthiophene | Spiro-MeOTAD</t>
  </si>
  <si>
    <t>MAPbI3 HTP Average</t>
  </si>
  <si>
    <t>MAPbI3 DTP Champion</t>
  </si>
  <si>
    <t>SLG | FTO | TiO2-c | Perovskite | 3-Dodecylthiophene | Spiro-MeOTAD | Au</t>
  </si>
  <si>
    <t>3-Dodecylthiophene | Spiro-MeOTAD</t>
  </si>
  <si>
    <t>MAPbI3 DTP Average</t>
  </si>
  <si>
    <t>Cs0.05FA0.81MA0.15PbBr0.45I2.55 Pristine Champion</t>
  </si>
  <si>
    <t>Cs0.05FA0.81MA0.15PbBr0.45I2.55 Pristine Average</t>
  </si>
  <si>
    <t>Cs0.05FA0.81MA0.15PbBr0.45I2.55 TP Champion</t>
  </si>
  <si>
    <t>Cs0.05FA0.81MA0.15PbBr0.45I2.55 TP Average</t>
  </si>
  <si>
    <t>Cs0.05FA0.81MA0.15PbBr0.45I2.55 MTP Champion</t>
  </si>
  <si>
    <t>Cs0.05FA0.81MA0.15PbBr0.45I2.55 MTP Average</t>
  </si>
  <si>
    <t>Cs0.05FA0.81MA0.15PbBr0.45I2.55 ETP Champion</t>
  </si>
  <si>
    <t>Cs0.05FA0.81MA0.15PbBr0.45I2.55 ETP Average</t>
  </si>
  <si>
    <t>Cs0.05FA0.81MA0.15PbBr0.45I2.55 BTP Champion</t>
  </si>
  <si>
    <t>Cs0.05FA0.81MA0.15PbBr0.45I2.55 BTP Average</t>
  </si>
  <si>
    <t>Cs0.05FA0.81MA0.15PbBr0.45I2.55 HTP Champion</t>
  </si>
  <si>
    <t>Cs0.05FA0.81MA0.15PbBr0.45I2.55 HTP Average</t>
  </si>
  <si>
    <t>Cs0.05FA0.81MA0.15PbBr0.45I2.55 DTP Champion</t>
  </si>
  <si>
    <t>Cs0.05FA0.81MA0.15PbBr0.45I2.55 DTP Average</t>
  </si>
  <si>
    <t>10.1016/j.solmat.2017.04.002</t>
  </si>
  <si>
    <t>Gaml et al.</t>
  </si>
  <si>
    <t>PBDTT-FTTE no additive</t>
  </si>
  <si>
    <t>SLG | FTO | TiO2-c | TiO2-mp | Perovskite | PBDTT-FTTE | Ag</t>
  </si>
  <si>
    <t>PBDTT-FTTE</t>
  </si>
  <si>
    <t>PBDTT-FTTE with 3% DIO</t>
  </si>
  <si>
    <t>10.1002/solr.201800136</t>
  </si>
  <si>
    <t>SnF2; Sn</t>
  </si>
  <si>
    <t>D Average</t>
  </si>
  <si>
    <t>D Champion</t>
  </si>
  <si>
    <t>10.1039/c8ce00628h</t>
  </si>
  <si>
    <t>Tafazoli et al.</t>
  </si>
  <si>
    <t>PV</t>
  </si>
  <si>
    <t>PSV</t>
  </si>
  <si>
    <t>DMF; DMSO &gt;&gt; IPA &gt;&gt; none</t>
  </si>
  <si>
    <t>100.0 &gt;&gt; 100.0 &gt;&gt; Unknown</t>
  </si>
  <si>
    <t>20.0 &gt;&gt; 30.0 &gt;&gt; Unknown</t>
  </si>
  <si>
    <t>PDV</t>
  </si>
  <si>
    <t>Spin-coating &gt;&gt; CBD &gt;&gt; Gas reaction</t>
  </si>
  <si>
    <t>MV</t>
  </si>
  <si>
    <t>MSV</t>
  </si>
  <si>
    <t>MDV</t>
  </si>
  <si>
    <t>10.1039/c5nr07091k</t>
  </si>
  <si>
    <t>A Optimal</t>
  </si>
  <si>
    <t>A Average</t>
  </si>
  <si>
    <t>B Optimal</t>
  </si>
  <si>
    <t>B Average</t>
  </si>
  <si>
    <t>C Optimal</t>
  </si>
  <si>
    <t>C Average</t>
  </si>
  <si>
    <t>D Optimal</t>
  </si>
  <si>
    <t>10.1002/adfm.201500669</t>
  </si>
  <si>
    <t>Ag@TiO2 Champion</t>
  </si>
  <si>
    <t>SLG | FTO | TiO2-c | Al2O3-mp; Ag@TiO2-np | Perovskite | Spiro-MeOTAD | Ag</t>
  </si>
  <si>
    <t>TiO2-c | Al2O3-mp; Ag@TiO2-np</t>
  </si>
  <si>
    <t>Ag@TiO2/Al2O3 0%</t>
  </si>
  <si>
    <t>Ag@TiO2/Al2O3 1.1%</t>
  </si>
  <si>
    <t>Ag@TiO2/Al2O3 2.2%</t>
  </si>
  <si>
    <t>Ag@TiO2/Al2O3 3.3%</t>
  </si>
  <si>
    <t>Ag@TiO2/Al2O3 4.4%</t>
  </si>
  <si>
    <t>10.1021/acsami.7b07625</t>
  </si>
  <si>
    <t>Damp heat method 1</t>
  </si>
  <si>
    <t>IEC 61215</t>
  </si>
  <si>
    <t>Damp heat method 2</t>
  </si>
  <si>
    <t>Damp heat method 3</t>
  </si>
  <si>
    <t>Thermal Cycling method 1</t>
  </si>
  <si>
    <t>Cycled</t>
  </si>
  <si>
    <t>-40.0; 85.0</t>
  </si>
  <si>
    <t>Thermal Cycling method 2</t>
  </si>
  <si>
    <t>Thermal Cycling method 3</t>
  </si>
  <si>
    <t>10.1016/j.nanoen.2017.11.009</t>
  </si>
  <si>
    <t>10.1039/c9cp00564a</t>
  </si>
  <si>
    <t>Ambrico et al.</t>
  </si>
  <si>
    <t>Inverted P-I</t>
  </si>
  <si>
    <t>SLG | ITO | Spiro-MeOTAD | Perovskite | Au</t>
  </si>
  <si>
    <t>Directed I-P</t>
  </si>
  <si>
    <t>10.1039/c7cp03116e</t>
  </si>
  <si>
    <t>10.1039/c5ra09691j</t>
  </si>
  <si>
    <t>Gradient</t>
  </si>
  <si>
    <t>0.75.0.01</t>
  </si>
  <si>
    <t>25; 80; 85; 90</t>
  </si>
  <si>
    <t>10.0; 20.0; 20.0; 20.0</t>
  </si>
  <si>
    <t>Gradient Best</t>
  </si>
  <si>
    <t>Direct</t>
  </si>
  <si>
    <t>Direct Best</t>
  </si>
  <si>
    <t>10.1002/adma.201400231</t>
  </si>
  <si>
    <t>Pristine Perovskite On ITO</t>
  </si>
  <si>
    <t>Perovskite - 1% DIO on ITO</t>
  </si>
  <si>
    <t>Pristine Perovskite on FTO</t>
  </si>
  <si>
    <t>Perovskite - 1% DIO on FTO</t>
  </si>
  <si>
    <t>10.1007/s10854-019-00927-8</t>
  </si>
  <si>
    <t>Deevi et al.</t>
  </si>
  <si>
    <t>SLG | FTO | TiO2-c | TiO2-mp | Al2O3-mp | NiO-mp | Perovskite | Au</t>
  </si>
  <si>
    <t>10.1039/c7ee00899f</t>
  </si>
  <si>
    <t>PTAA 0.5</t>
  </si>
  <si>
    <t>PTAA 0.5 Champion</t>
  </si>
  <si>
    <t>PTAA 1</t>
  </si>
  <si>
    <t>PTAA 1 Champion</t>
  </si>
  <si>
    <t>PTAA 1.5</t>
  </si>
  <si>
    <t>PTAA 1.5 Champion</t>
  </si>
  <si>
    <t>PTAA 3</t>
  </si>
  <si>
    <t>PTAA 3 Champion</t>
  </si>
  <si>
    <t>PTAA 6</t>
  </si>
  <si>
    <t>PTAA 6 Champion</t>
  </si>
  <si>
    <t>PTAA 1.5, PS</t>
  </si>
  <si>
    <t>SLG | ITO | PTAA | Perovskite | Polystyrene | C60 | BCP | Cu</t>
  </si>
  <si>
    <t>2.0 | 20.0 | 8.0</t>
  </si>
  <si>
    <t>PTAA 1.5, PS Champion</t>
  </si>
  <si>
    <t>PTAA 1.5, PS Champion Large Area</t>
  </si>
  <si>
    <t>10.1016/j.jpowsour.2018.09.072</t>
  </si>
  <si>
    <t>NP Best</t>
  </si>
  <si>
    <t>20.0 | 160.0</t>
  </si>
  <si>
    <t>NP Average</t>
  </si>
  <si>
    <t>NR-A Best</t>
  </si>
  <si>
    <t>SLG | FTO | SnO2-c | SnO2-nw | Perovskite | Spiro-MeOTAD | Au</t>
  </si>
  <si>
    <t>SnO2-c | SnO2-nw</t>
  </si>
  <si>
    <t>NR-A Average</t>
  </si>
  <si>
    <t>NR-B Best</t>
  </si>
  <si>
    <t>NR-B Average</t>
  </si>
  <si>
    <t>NR-C Best</t>
  </si>
  <si>
    <t>NR-C Average</t>
  </si>
  <si>
    <t>10.1088/1361-6528/aaa230</t>
  </si>
  <si>
    <t>ATTL</t>
  </si>
  <si>
    <t>Unknown &gt;&gt; 40; 100; 130</t>
  </si>
  <si>
    <t>Unknown &gt;&gt; 40.0; 100.0; 130.0</t>
  </si>
  <si>
    <t>SPC</t>
  </si>
  <si>
    <t>NCSC</t>
  </si>
  <si>
    <t>TIPSC</t>
  </si>
  <si>
    <t>10.1039/c8ta06946h</t>
  </si>
  <si>
    <t>10.1016/j.electacta.2017.10.092</t>
  </si>
  <si>
    <t>Cs0.05</t>
  </si>
  <si>
    <t>Cs0.1</t>
  </si>
  <si>
    <t>Cs0.2</t>
  </si>
  <si>
    <t>Cs0.4</t>
  </si>
  <si>
    <t>Cs0.8</t>
  </si>
  <si>
    <t>Cs0.8MA0.2PbI3</t>
  </si>
  <si>
    <t>10.3390/ma12081314</t>
  </si>
  <si>
    <t>2a</t>
  </si>
  <si>
    <t>SLG | ITO | PEDOT:PSS | Perovskite | Fullerene-2a | Ag</t>
  </si>
  <si>
    <t>Fullerene-2a</t>
  </si>
  <si>
    <t>2a champion</t>
  </si>
  <si>
    <t>2b</t>
  </si>
  <si>
    <t>SLG | ITO | PEDOT:PSS | Perovskite | Fullerene-2b | Ag</t>
  </si>
  <si>
    <t>Fullerene-2b</t>
  </si>
  <si>
    <t>2b champion</t>
  </si>
  <si>
    <t>2c</t>
  </si>
  <si>
    <t>SLG | ITO | PEDOT:PSS | Perovskite | Fullerene-2c | Ag</t>
  </si>
  <si>
    <t>Fullerene-2c</t>
  </si>
  <si>
    <t>2c champion</t>
  </si>
  <si>
    <t>PC61BM champion</t>
  </si>
  <si>
    <t>10.1002/aenm.201801403</t>
  </si>
  <si>
    <t>Andrei et al.</t>
  </si>
  <si>
    <t>SLG | FTO | NiO-c | Perovskite | PCBM-60 | PEIE | Ag</t>
  </si>
  <si>
    <t>Cs0.05FA0.79MA0.16PbBr0.41I2.59</t>
  </si>
  <si>
    <t>3.4; 2.26; 1</t>
  </si>
  <si>
    <t>Field's metal</t>
  </si>
  <si>
    <t>10.1039/c6nr01010e</t>
  </si>
  <si>
    <t>TiO2 nanorods champion</t>
  </si>
  <si>
    <t>TiO2 nanorods</t>
  </si>
  <si>
    <t>TiO2 nanowalls champion</t>
  </si>
  <si>
    <t>SLG | FTO | TiO2-c | TiO2-nanowalls | Perovskite | Spiro-MeOTAD | Au</t>
  </si>
  <si>
    <t>TiO2-c | TiO2-nanowalls</t>
  </si>
  <si>
    <t>TiO2 nanowalls</t>
  </si>
  <si>
    <t>10.1016/j.nanoen.2016.03.020</t>
  </si>
  <si>
    <t>Pristine Spiro-OMeTAD</t>
  </si>
  <si>
    <t>Spiro-OMeTAD with additive but no FK209</t>
  </si>
  <si>
    <t>Spiro-OMeTAD with additive and FK209</t>
  </si>
  <si>
    <t>Pristine X59</t>
  </si>
  <si>
    <t>SLG | FTO | TiO2-c | TiO2-mp | Perovskite | X59 | Au</t>
  </si>
  <si>
    <t>X59</t>
  </si>
  <si>
    <t>X59 with additve but no FK209</t>
  </si>
  <si>
    <t>X59 with additive and FK209</t>
  </si>
  <si>
    <t>X59 with additive and FK209 average</t>
  </si>
  <si>
    <t>10.1039/c6ra21448g</t>
  </si>
  <si>
    <t>Spiro-027 Champion</t>
  </si>
  <si>
    <t>SLG | FTO | TiO2-c | TiO2-mp | Perovskite | Spiro-029 | Ag</t>
  </si>
  <si>
    <t>Spiro-029</t>
  </si>
  <si>
    <t>Spiro-027 Average</t>
  </si>
  <si>
    <t>10.1016/j.solener.2019.01.097</t>
  </si>
  <si>
    <t>NiOx Average</t>
  </si>
  <si>
    <t>NiOx Champion</t>
  </si>
  <si>
    <t>0.5 mol% Co-NiOx Average</t>
  </si>
  <si>
    <t>0.5 mol% Co-NiOx Champion</t>
  </si>
  <si>
    <t>1 mol% Co-NiOx Average</t>
  </si>
  <si>
    <t>1 mol% Co-NiOx Champion</t>
  </si>
  <si>
    <t>2 mol% Co-NiOx Average</t>
  </si>
  <si>
    <t>2 mol% Co-NiOx Champion</t>
  </si>
  <si>
    <t>5 mol% Co-NiOx Average</t>
  </si>
  <si>
    <t>5 mol% Co-NiOx Champion</t>
  </si>
  <si>
    <t>10 mol% Co-NiOx Average</t>
  </si>
  <si>
    <t>10 mol% Co-NiOx Champion</t>
  </si>
  <si>
    <t>10.1007/s40243-018-0139-3</t>
  </si>
  <si>
    <t>Sanni et al.</t>
  </si>
  <si>
    <t>Materials for Renewable and Sustainable Energy</t>
  </si>
  <si>
    <t>Temperature 80 C</t>
  </si>
  <si>
    <t>SLG | ITO | PEDOT:SSS | Perovskite | PCBM-60 | Ag</t>
  </si>
  <si>
    <t>Temperature 85 C</t>
  </si>
  <si>
    <t>Temperature 90 C</t>
  </si>
  <si>
    <t>Temperature 90 C Average</t>
  </si>
  <si>
    <t>Temperature 95 C</t>
  </si>
  <si>
    <t>Aging time 200s</t>
  </si>
  <si>
    <t>25; 90</t>
  </si>
  <si>
    <t>Aging time 200s Average</t>
  </si>
  <si>
    <t>Aging time 600 s</t>
  </si>
  <si>
    <t>10.1016/j.orgel.2017.11.045</t>
  </si>
  <si>
    <t>PB(SCN)2 Content 0</t>
  </si>
  <si>
    <t>Cs0.2FA0.8PbBr0.32I2.68</t>
  </si>
  <si>
    <t>PB(SCN)2 Content 0 Champion</t>
  </si>
  <si>
    <t>PB(SCN)2 Content 1</t>
  </si>
  <si>
    <t>PB(SCN)2 Content 1 Champion</t>
  </si>
  <si>
    <t>PB(SCN)2 Content 2</t>
  </si>
  <si>
    <t>PB(SCN)2 Content 2 Champion</t>
  </si>
  <si>
    <t>PB(SCN)2 Content 3</t>
  </si>
  <si>
    <t>PB(SCN)2 Content 3 Champion</t>
  </si>
  <si>
    <t>PB(SCN)2 Content 4</t>
  </si>
  <si>
    <t>PB(SCN)2 Content 4 Champion</t>
  </si>
  <si>
    <t>10.1002/cssc.201402566</t>
  </si>
  <si>
    <t>700.0 | 80.0</t>
  </si>
  <si>
    <t>Doctor blading | Spin-coating | Spin-coating</t>
  </si>
  <si>
    <t>60; 90</t>
  </si>
  <si>
    <t>SLG | FTO | TiO2-c | TiO2-mp | Al2O3-mp | Perovskite | Spiro-MeOTAD | Carbon</t>
  </si>
  <si>
    <t>10.1016/j.apsusc.2017.02.150</t>
  </si>
  <si>
    <t>DRM1</t>
  </si>
  <si>
    <t>49; 1</t>
  </si>
  <si>
    <t>DRM2</t>
  </si>
  <si>
    <t>24; 1</t>
  </si>
  <si>
    <t>DRM3</t>
  </si>
  <si>
    <t>47; 3</t>
  </si>
  <si>
    <t>CB Average</t>
  </si>
  <si>
    <t>DRM Average</t>
  </si>
  <si>
    <t>10.1039/c5cc04405g</t>
  </si>
  <si>
    <t>CW3</t>
  </si>
  <si>
    <t>SLG | FTO | TiO2-c | TiO2-mp | Perovskite | CW3 | Au</t>
  </si>
  <si>
    <t>CW4</t>
  </si>
  <si>
    <t>SLG | FTO | TiO2-c | TiO2-mp | Perovskite | CW4 | Au</t>
  </si>
  <si>
    <t>CW5</t>
  </si>
  <si>
    <t>SLG | FTO | TiO2-c | TiO2-mp | Perovskite | CW5 | Au</t>
  </si>
  <si>
    <t>CW4 Average</t>
  </si>
  <si>
    <t>10.1021/acsaem.8b00610</t>
  </si>
  <si>
    <t>Pérez-Gutiérrez et al.</t>
  </si>
  <si>
    <t>85.0 &gt;&gt; 100.0</t>
  </si>
  <si>
    <t>60 C</t>
  </si>
  <si>
    <t>10.1063/1.4960698</t>
  </si>
  <si>
    <t>Nakane et al.</t>
  </si>
  <si>
    <t>10.1016/j.orgel.2018.11.021</t>
  </si>
  <si>
    <t>AE</t>
  </si>
  <si>
    <t>AD</t>
  </si>
  <si>
    <t>AE Champion</t>
  </si>
  <si>
    <t>10.1016/j.surfcoat.2018.12.069</t>
  </si>
  <si>
    <t>0 ul</t>
  </si>
  <si>
    <t>60; 60; 90</t>
  </si>
  <si>
    <t>5.0; 30.0; 2.0</t>
  </si>
  <si>
    <t>40 ul</t>
  </si>
  <si>
    <t>80 ul</t>
  </si>
  <si>
    <t>120 ul</t>
  </si>
  <si>
    <t>160 ul</t>
  </si>
  <si>
    <t>10.1039/c7ta08040a</t>
  </si>
  <si>
    <t>150 C</t>
  </si>
  <si>
    <t>200 C</t>
  </si>
  <si>
    <t>250 C</t>
  </si>
  <si>
    <t>300 C</t>
  </si>
  <si>
    <t>350 C</t>
  </si>
  <si>
    <t>400 C</t>
  </si>
  <si>
    <t>500 C</t>
  </si>
  <si>
    <t>0.10 M</t>
  </si>
  <si>
    <t>0.15 M</t>
  </si>
  <si>
    <t>0.20 M</t>
  </si>
  <si>
    <t>250 C 0.1 M Champion</t>
  </si>
  <si>
    <t>10.1109/JPHOTOV.2017.2751506</t>
  </si>
  <si>
    <t>100 mW/cm^2</t>
  </si>
  <si>
    <t>50 mW/cm^2</t>
  </si>
  <si>
    <t>10.1186/s11671-015-1168-9</t>
  </si>
  <si>
    <t>Eslamian et al.</t>
  </si>
  <si>
    <t>Substrate vibration assisted dropcasting</t>
  </si>
  <si>
    <t>Substrate vibration assisted dropcasting &gt;&gt; Substrate vibration assisted dropcasting</t>
  </si>
  <si>
    <t>10.1021/acs.nanolett.5b03556</t>
  </si>
  <si>
    <t>Chae et al.</t>
  </si>
  <si>
    <t>10.1038/s41598-018-20296-2</t>
  </si>
  <si>
    <t>Adnan et al.</t>
  </si>
  <si>
    <t>1st SSD</t>
  </si>
  <si>
    <t>SLG | FTO | TiO2-c | TiO2-mp | ZnO-mp | Perovskite | Spiro-MeOTAD | MoO3 | Ag</t>
  </si>
  <si>
    <t>TiO2-c | TiO2-mp | ZnO-mp</t>
  </si>
  <si>
    <t>Dipp-coating &gt;&gt; CBD</t>
  </si>
  <si>
    <t>120.0 &gt;&gt; 80.0</t>
  </si>
  <si>
    <t>2nd SSD</t>
  </si>
  <si>
    <t>3rd SSD</t>
  </si>
  <si>
    <t>4th SSD</t>
  </si>
  <si>
    <t>10.1039/c8ta01192c</t>
  </si>
  <si>
    <t>TiO2 0.1cm^2</t>
  </si>
  <si>
    <t>SnO2 TiO2 0.1 cm^2</t>
  </si>
  <si>
    <t>Champion 1.13 cm^2</t>
  </si>
  <si>
    <t>Average 1.13 cm^2</t>
  </si>
  <si>
    <t>10.1021/acsnano.8b05731</t>
  </si>
  <si>
    <t>SSC</t>
  </si>
  <si>
    <t>CGB</t>
  </si>
  <si>
    <t>ASE</t>
  </si>
  <si>
    <t>ASE/GB</t>
  </si>
  <si>
    <t>ASE/GB-1.25</t>
  </si>
  <si>
    <t>ASE/GB-1.35</t>
  </si>
  <si>
    <t>ASE/GB-1.45</t>
  </si>
  <si>
    <t>0.1% H2O</t>
  </si>
  <si>
    <t>Chlorobenzene; H2O</t>
  </si>
  <si>
    <t>10% H2O</t>
  </si>
  <si>
    <t>10.1039/c8ta10170a</t>
  </si>
  <si>
    <t>30 C Average</t>
  </si>
  <si>
    <t>30 C Champion</t>
  </si>
  <si>
    <t>35 C Average</t>
  </si>
  <si>
    <t>35 C Champion</t>
  </si>
  <si>
    <t>40 C Average</t>
  </si>
  <si>
    <t>40 C Champion</t>
  </si>
  <si>
    <t>50 C Average</t>
  </si>
  <si>
    <t>50 C Champion</t>
  </si>
  <si>
    <t>60 C Average</t>
  </si>
  <si>
    <t>60 C Champion</t>
  </si>
  <si>
    <t>70 C Average</t>
  </si>
  <si>
    <t>70 C Champion</t>
  </si>
  <si>
    <t>10.1021/acsenergylett.6b00093</t>
  </si>
  <si>
    <t>Hoque et al.</t>
  </si>
  <si>
    <t>10.1039/c6ra21423a</t>
  </si>
  <si>
    <t>10.1016/j.jpowsour.2015.03.152</t>
  </si>
  <si>
    <t>Unknown | Triton 100-X</t>
  </si>
  <si>
    <t>Cyanoacrylate</t>
  </si>
  <si>
    <t>10.1021/acsami.7b17798</t>
  </si>
  <si>
    <t>Control Sample</t>
  </si>
  <si>
    <t>w/ cover heating 24h</t>
  </si>
  <si>
    <t>w/o cover heating 24h</t>
  </si>
  <si>
    <t>10.1039/c5ta09249c</t>
  </si>
  <si>
    <t>Thermal</t>
  </si>
  <si>
    <t>10.3390/ma12091406</t>
  </si>
  <si>
    <t>Saranin et al.</t>
  </si>
  <si>
    <t>CuI 0.05 M Best</t>
  </si>
  <si>
    <t>SLG | FTO | CuI | Perovskite | PCBM-60 | BCP | Ag</t>
  </si>
  <si>
    <t>CuI 0.05M Average</t>
  </si>
  <si>
    <t>CuI 0.10 M Best</t>
  </si>
  <si>
    <t>CuI 0.10 M Average</t>
  </si>
  <si>
    <t>CuI 0.20 M Best</t>
  </si>
  <si>
    <t>CuI 0.20 M Average</t>
  </si>
  <si>
    <t>NiO-c/ 0.05 M CuI Best</t>
  </si>
  <si>
    <t>SLG | FTO | NiO-c | CuI | Perovskite | PCBM-60 | BCP | Ag</t>
  </si>
  <si>
    <t>NiO-c | CuI</t>
  </si>
  <si>
    <t>NiO-c/ 0.05 M CuI Average</t>
  </si>
  <si>
    <t>NiO-c/ 0.10 M CuI Best</t>
  </si>
  <si>
    <t>NiO-c/ 0.10 M CuI Average</t>
  </si>
  <si>
    <t>NiO-c/ 0.20 M CuI Best</t>
  </si>
  <si>
    <t>NiO-c/ 0.20 M CuI Average</t>
  </si>
  <si>
    <t>10.1038/s41467-017-02039-5</t>
  </si>
  <si>
    <t>10 um</t>
  </si>
  <si>
    <t>nan | 10.0 | 3.0</t>
  </si>
  <si>
    <t>100; 110; 120</t>
  </si>
  <si>
    <t>60.0; 60.0; 60.0</t>
  </si>
  <si>
    <t>20 um</t>
  </si>
  <si>
    <t>40 um</t>
  </si>
  <si>
    <t>10.1039/c7se00080d</t>
  </si>
  <si>
    <t>C-PbI2</t>
  </si>
  <si>
    <t>C-PbI2 Average</t>
  </si>
  <si>
    <t>IPA HCl</t>
  </si>
  <si>
    <t>HP-PbI2</t>
  </si>
  <si>
    <t>HP-PbI2 Average</t>
  </si>
  <si>
    <t>10.1021/acsami.7b15310</t>
  </si>
  <si>
    <t>MAI(PBI2)0.97(ZnCl2)0.03</t>
  </si>
  <si>
    <t>MAPb0.97Zn0.03I3</t>
  </si>
  <si>
    <t>10.1021/acs.jpcc.8b01592</t>
  </si>
  <si>
    <t>MAPbI2.85Br0.15 Cell</t>
  </si>
  <si>
    <t>MAPbI2.85Br0.15 Cell Average</t>
  </si>
  <si>
    <t>Pb2I8 Cell</t>
  </si>
  <si>
    <t>nanPb2I8</t>
  </si>
  <si>
    <t>Pb2I8 Cell Average</t>
  </si>
  <si>
    <t>10.1002/admi.201600484</t>
  </si>
  <si>
    <t>P-PSC</t>
  </si>
  <si>
    <t>1S-PSC</t>
  </si>
  <si>
    <t>2S-PSC</t>
  </si>
  <si>
    <t>SLG | FTO | TiO2-c | TiO2-mp | PCBM-60 | Perovskite | Spiro-MeOTAD | Ag</t>
  </si>
  <si>
    <t>TiO2-c | TiO2-mp | PCBM-60</t>
  </si>
  <si>
    <t>2S-ST-PSC</t>
  </si>
  <si>
    <t>SLG | FTO | TiO2-c | TiO2-mp | PCBM-60 | Perovskite | Spiro-MeOTAD | PEDOT:PSS</t>
  </si>
  <si>
    <t>10.1021/acsami.7b12476</t>
  </si>
  <si>
    <t>Zr:FTO</t>
  </si>
  <si>
    <t>10.1002/adma.201804217</t>
  </si>
  <si>
    <t>1; 0.13</t>
  </si>
  <si>
    <t>Sb Doped</t>
  </si>
  <si>
    <t>SbCl3</t>
  </si>
  <si>
    <t>The best Sb-Doped</t>
  </si>
  <si>
    <t>In Doped</t>
  </si>
  <si>
    <t>InCl3</t>
  </si>
  <si>
    <t>10.1021/acsami.9b07318</t>
  </si>
  <si>
    <t>PSK/C</t>
  </si>
  <si>
    <t>PSK/C Average</t>
  </si>
  <si>
    <t>PSK/CuSCN/C</t>
  </si>
  <si>
    <t>SLG | FTO | SnO2-c | Perovskite | CuSCN | Carbon</t>
  </si>
  <si>
    <t>PSK/CuSCN/C Average</t>
  </si>
  <si>
    <t>PSK/C-CuSCN</t>
  </si>
  <si>
    <t>SLG | FTO | SnO2-c | Perovskite | Carbon | CuSCN</t>
  </si>
  <si>
    <t>Carbon | CuSCN</t>
  </si>
  <si>
    <t>PSK/C-CuSCN Average</t>
  </si>
  <si>
    <t>10.1002/adfm.201603023</t>
  </si>
  <si>
    <t>GGO-PEDOT</t>
  </si>
  <si>
    <t>Glucose; Graphene oxide</t>
  </si>
  <si>
    <t>GGO-PEDOT Average</t>
  </si>
  <si>
    <t>GO-pedot</t>
  </si>
  <si>
    <t>GO-pedot Average</t>
  </si>
  <si>
    <t>G-PEDOT</t>
  </si>
  <si>
    <t>G-PEDOT Average</t>
  </si>
  <si>
    <t>10.1016/j.mssp.2018.10.034</t>
  </si>
  <si>
    <t>nan | 380.0 | nan</t>
  </si>
  <si>
    <t>nan | 480.0 | nan</t>
  </si>
  <si>
    <t>nan | 850.0 | nan</t>
  </si>
  <si>
    <t>10.1021/acsphotonics.7b00801</t>
  </si>
  <si>
    <t>10.1002/advs.201900252</t>
  </si>
  <si>
    <t>10.1021/acsnano.7b06413</t>
  </si>
  <si>
    <t>MA 0</t>
  </si>
  <si>
    <t>MA 0.15</t>
  </si>
  <si>
    <t>MA0.25</t>
  </si>
  <si>
    <t>MA 0.3</t>
  </si>
  <si>
    <t>10.1016/j.nanoen.2017.12.041</t>
  </si>
  <si>
    <t>A Desiccator</t>
  </si>
  <si>
    <t>A Ambient</t>
  </si>
  <si>
    <t>B Desiccator</t>
  </si>
  <si>
    <t>B Ambient</t>
  </si>
  <si>
    <t>C Desiccator</t>
  </si>
  <si>
    <t>C Ambient</t>
  </si>
  <si>
    <t>D Desiccator</t>
  </si>
  <si>
    <t>D Ambient</t>
  </si>
  <si>
    <t>10.1021/acs.nanolett.8b01863</t>
  </si>
  <si>
    <t>MFPI</t>
  </si>
  <si>
    <t>6% A43</t>
  </si>
  <si>
    <t>FA; MA | (A43)</t>
  </si>
  <si>
    <t>0.1; 0.9 | 2</t>
  </si>
  <si>
    <t>FAMAPbI | (A43)PbI</t>
  </si>
  <si>
    <t>FA0.1MA0.9PbI3 | (A43)2PbI4</t>
  </si>
  <si>
    <t>A43</t>
  </si>
  <si>
    <t>CFMPIB</t>
  </si>
  <si>
    <t>0.1; 0.75; 0.13</t>
  </si>
  <si>
    <t>Cs0.1FA0.75MA0.13PbBr0.45I2.55</t>
  </si>
  <si>
    <t>Passivation with A43</t>
  </si>
  <si>
    <t>Cs; FA; MA | (A43)</t>
  </si>
  <si>
    <t>0.1; 0.75; 0.13 | 2</t>
  </si>
  <si>
    <t>CsFAMAPbBrI | (A43)PbI</t>
  </si>
  <si>
    <t>Cs0.1FA0.75MA0.13PbBr0.45I2.55 | (A43)2PbI4</t>
  </si>
  <si>
    <t>10.1016/j.jechem.2015.10.021</t>
  </si>
  <si>
    <t>Dopant free POZ6-2</t>
  </si>
  <si>
    <t>SLG | FTO | TiO2-c | TiO2-mp | Perovskite | POZ6-2 | Ag</t>
  </si>
  <si>
    <t>POZ6-2</t>
  </si>
  <si>
    <t>Doped POZ6-2</t>
  </si>
  <si>
    <t>Dopant free Spiro-OMeTAD</t>
  </si>
  <si>
    <t>Doped Spiro-OMeTAD</t>
  </si>
  <si>
    <t>10.1016/j.cej.2018.06.124</t>
  </si>
  <si>
    <t>OA-capped SnO2-NRs</t>
  </si>
  <si>
    <t>SLG | FTO | SnO2-nw | Perovskite | Spiro-MeOTAD | Au</t>
  </si>
  <si>
    <t>OA-capped SnO2-NRs Average</t>
  </si>
  <si>
    <t>OA-capped TiO2-NRs</t>
  </si>
  <si>
    <t>OA-capped TiO2-NRs Average</t>
  </si>
  <si>
    <t>10.1088/2053-1591/3/4/045022</t>
  </si>
  <si>
    <t>40; 100 &gt;&gt; 40; 100</t>
  </si>
  <si>
    <t>3.0; 5.0 &gt;&gt; 3.0; 5.0</t>
  </si>
  <si>
    <t>TiO2/MoS2</t>
  </si>
  <si>
    <t>SLG | ITO | MoS2; TiO2-np | Perovskite | Au</t>
  </si>
  <si>
    <t>MoS2; TiO2-np</t>
  </si>
  <si>
    <t>10.1002/admi.201600571</t>
  </si>
  <si>
    <t>SLG | FTO | TiO2-c | Al2O3-mp | Pervskite | CuSCN | Au</t>
  </si>
  <si>
    <t>10.1021/acsnano.7b04762</t>
  </si>
  <si>
    <t>10.1002/cssc.201701827</t>
  </si>
  <si>
    <t>BPTI/PDI-C4</t>
  </si>
  <si>
    <t>SLG | ITO | PEDOT:PSS | Perovskite | BPTI | PDI-C4 | BCP | Al</t>
  </si>
  <si>
    <t>BPTI | PDI-C4 | BCP</t>
  </si>
  <si>
    <t>BPTI/PDI-C4 Best</t>
  </si>
  <si>
    <t>BPTI/C60</t>
  </si>
  <si>
    <t>SLG | ITO | PEDOT:PSS | Perovskite | BPTI | C60 | BCP | Al</t>
  </si>
  <si>
    <t>BPTI | C60 | BCP</t>
  </si>
  <si>
    <t>BPTI/C60 Best</t>
  </si>
  <si>
    <t>t-BPTI/PDI-C4</t>
  </si>
  <si>
    <t>SLG | ITO | PEDOT:PSS | Perovskite | t-BPTI | PDI-C4 | BCP | Al</t>
  </si>
  <si>
    <t>t-BPTI | PDI-C4 | BCP</t>
  </si>
  <si>
    <t>t-BPTI/PDI-C4 Best</t>
  </si>
  <si>
    <t>t-BPTI/C60</t>
  </si>
  <si>
    <t>SLG | ITO | PEDOT:PSS | Perovskite | t-BPTI | C60 | BCP | Al</t>
  </si>
  <si>
    <t>t-BPTI | C60 | BCP</t>
  </si>
  <si>
    <t>t-BPTI/C60 Best</t>
  </si>
  <si>
    <t>10.1021/jz502429u</t>
  </si>
  <si>
    <t>Meso TiO2 without hysteresis</t>
  </si>
  <si>
    <t>Meso Al2O3</t>
  </si>
  <si>
    <t>10.1038/nphoton.2014.82</t>
  </si>
  <si>
    <t>Hot-melting polymer</t>
  </si>
  <si>
    <t>CH3NH3SnI2Br</t>
  </si>
  <si>
    <t>CH3NH3IBr2</t>
  </si>
  <si>
    <t>CH3NH3Br3</t>
  </si>
  <si>
    <t>10.1002/aenm.201601674</t>
  </si>
  <si>
    <t>ATT-OMe</t>
  </si>
  <si>
    <t>SLG | FTO | TiO2-c | TiO2-mp | Perovskite | ATT-OMe | Au</t>
  </si>
  <si>
    <t>ATT-OBu</t>
  </si>
  <si>
    <t>SLG | FTO | TiO2-c | TiO2-mp | Perovskite | ATT-OBu | Au</t>
  </si>
  <si>
    <t>ATT-OHex</t>
  </si>
  <si>
    <t>SLG | FTO | TiO2-c | TiO2-mp | Perovskite | ATT-OHex | Au</t>
  </si>
  <si>
    <t>ATT-ODec</t>
  </si>
  <si>
    <t>SLG | FTO | TiO2-c | TiO2-mp | Perovskite | ATT-ODec | Au</t>
  </si>
  <si>
    <t>10.1002/solr.201800151</t>
  </si>
  <si>
    <t>0 nm</t>
  </si>
  <si>
    <t>SLG | ITO | NiMgO | Perovskite | PCBM-60 | ZnMgO | Al</t>
  </si>
  <si>
    <t>PCBM-60 | ZnMgO</t>
  </si>
  <si>
    <t>0.065; 0.79; 0.145</t>
  </si>
  <si>
    <t>Cs0.065FA0.79MA0.145PbBr0.49I2.51</t>
  </si>
  <si>
    <t>NiMgO</t>
  </si>
  <si>
    <t>0 nm PVP</t>
  </si>
  <si>
    <t>SLG | ITO | NiMgO | PVP | Perovskite | PCBM-60 | ZnMgO | Al</t>
  </si>
  <si>
    <t>NiMgO | PVP</t>
  </si>
  <si>
    <t>2 nm</t>
  </si>
  <si>
    <t>SLG | ITO | Ni | NiMgO | Perovskite | PCBM-60 | ZnMgO | Al</t>
  </si>
  <si>
    <t>Ni | NiMgO</t>
  </si>
  <si>
    <t>2 nm PVP</t>
  </si>
  <si>
    <t>SLG | ITO | Ni | NiMgO | PVP | Perovskite | PCBM-60 | ZnMgO | Al</t>
  </si>
  <si>
    <t>Ni | NiMgO | PVP</t>
  </si>
  <si>
    <t>Sputtering | Sputtering | Spin-coating</t>
  </si>
  <si>
    <t>4 nm</t>
  </si>
  <si>
    <t>4 nm PVP</t>
  </si>
  <si>
    <t>6 nm</t>
  </si>
  <si>
    <t>6 nm PVP</t>
  </si>
  <si>
    <t>Lena Kuske</t>
  </si>
  <si>
    <t>10.1039/c8dt00692j</t>
  </si>
  <si>
    <t>SLG | FTO | Fe2O3 | Perovskite | Spiro-MeOTAD | Ag</t>
  </si>
  <si>
    <t>Fe2O3</t>
  </si>
  <si>
    <t>0.5; 15.0</t>
  </si>
  <si>
    <t>10.1016/j.orgel.2017.10.019</t>
  </si>
  <si>
    <t>BCP; Cl</t>
  </si>
  <si>
    <t>0.12 mg/ml; nan</t>
  </si>
  <si>
    <t>0.24 mg/ml; nan</t>
  </si>
  <si>
    <t>0.48 mg/ml; nan</t>
  </si>
  <si>
    <t>0.6 mg/ml; nan</t>
  </si>
  <si>
    <t>10.7567/1347-4065/ab241c</t>
  </si>
  <si>
    <t>Evaporation | Activated reactive evaporation</t>
  </si>
  <si>
    <t>10.1016/j.electacta.2015.12.170</t>
  </si>
  <si>
    <t>FA0.75MA0.25PbI3</t>
  </si>
  <si>
    <t>10.1021/acsami.7b03126</t>
  </si>
  <si>
    <t>HCLaminate | IZO | PEDOT:PSS | Perovskite | PCBM-60 | Ag</t>
  </si>
  <si>
    <t>HCLaminate | IZO</t>
  </si>
  <si>
    <t>Scotch tape</t>
  </si>
  <si>
    <t>10.1557/adv.2016.272</t>
  </si>
  <si>
    <t>pTiO2(300)</t>
  </si>
  <si>
    <t>pTiO2(400)</t>
  </si>
  <si>
    <t>10.1039/c8ta01049h</t>
  </si>
  <si>
    <t>PbI2-(CsI)0.15-(FAI)0</t>
  </si>
  <si>
    <t>1; 0.079 &gt;&gt; 1</t>
  </si>
  <si>
    <t>Poly-TBD</t>
  </si>
  <si>
    <t>PbI2-(CsI)0.15-(FAI)0.1</t>
  </si>
  <si>
    <t>PbI2-(CsI)0.15-(FAI)0.2</t>
  </si>
  <si>
    <t>PbI2-(CsI)0.15-(FAI)0.3</t>
  </si>
  <si>
    <t>PbI2-(CsI)0.15-(FAI)0.4</t>
  </si>
  <si>
    <t>PbI2-(CsI)0.15-(FAI)0.6</t>
  </si>
  <si>
    <t>PbI2-(CsI)0.15-(FAI)0.85</t>
  </si>
  <si>
    <t>10.7567/JJAP.57.03EJ06</t>
  </si>
  <si>
    <t>70 &gt;&gt; 100; 120</t>
  </si>
  <si>
    <t>5.0 &gt;&gt; 10.0; 10.0</t>
  </si>
  <si>
    <t>10.1039/c7qm00472a</t>
  </si>
  <si>
    <t>THA=0.5</t>
  </si>
  <si>
    <t>0.067 mol%</t>
  </si>
  <si>
    <t>THA=0</t>
  </si>
  <si>
    <t>THA=0.1</t>
  </si>
  <si>
    <t>0.014 mol%</t>
  </si>
  <si>
    <t>THA=0.25</t>
  </si>
  <si>
    <t>0.034 mol%</t>
  </si>
  <si>
    <t>THA=0.75</t>
  </si>
  <si>
    <t>0.097 mol%</t>
  </si>
  <si>
    <t>THA=1</t>
  </si>
  <si>
    <t>0.125 mol%</t>
  </si>
  <si>
    <t>10.1002/adma.201604545</t>
  </si>
  <si>
    <t>SLG | ITO | PTAA | Perovskite | IDIC | C60 | BCP | Cu</t>
  </si>
  <si>
    <t>IDIC | C60 | BCP</t>
  </si>
  <si>
    <t>10.1021/acssuschemeng.8b05734</t>
  </si>
  <si>
    <t>FO10</t>
  </si>
  <si>
    <t>Li-TFSI; TBA</t>
  </si>
  <si>
    <t>FO31</t>
  </si>
  <si>
    <t>FO11</t>
  </si>
  <si>
    <t>FO13</t>
  </si>
  <si>
    <t>FO01</t>
  </si>
  <si>
    <t>10.1039/c7nr04692h</t>
  </si>
  <si>
    <t>sMoO3(2 time)</t>
  </si>
  <si>
    <t>SLG | ITO | MoO3 | Perovskite | PCBM-60 | Bphen | Ag</t>
  </si>
  <si>
    <t>sGeO2(1 time)</t>
  </si>
  <si>
    <t>SLG | ITO | GeO2 | Perovskite | PCBM-60 | Bphen | Ag</t>
  </si>
  <si>
    <t>sGeO2(3 time)</t>
  </si>
  <si>
    <t>sV2O5(1 time)</t>
  </si>
  <si>
    <t>SLG | ITO | V2O5 | Perovskite | PCBM-60 | Bphen | Ag</t>
  </si>
  <si>
    <t>sV2O5(3 time)</t>
  </si>
  <si>
    <t>sCrO3(1 time)</t>
  </si>
  <si>
    <t>SLG | ITO | CrO3 | Perovskite | PCBM-60 | Bphen | Ag</t>
  </si>
  <si>
    <t>CrO3</t>
  </si>
  <si>
    <t>sCrO3(3 time)</t>
  </si>
  <si>
    <t>PEDOT:PSS-MoO3 (5:1)</t>
  </si>
  <si>
    <t>SLG | ITO | PEDOT:PSS | MoO3 | Perovskite | PCBM-60 | Bphen | Ag</t>
  </si>
  <si>
    <t>PEDOT:PSS | MoO3</t>
  </si>
  <si>
    <t>PEDOT:PSS-MoO3 (3:1)</t>
  </si>
  <si>
    <t>PEDOT:PSS-V2O5 (4:1)</t>
  </si>
  <si>
    <t>SLG | ITO | PEDOT:PSS | V2O5 | Perovskite | PCBM-60 | Bphen | Ag</t>
  </si>
  <si>
    <t>PEDOT:PSS | V2O5</t>
  </si>
  <si>
    <t>PEDOT:PSS-V2O5 (2:1)</t>
  </si>
  <si>
    <t>PEDOT:PSS-GeO2 (4:1)</t>
  </si>
  <si>
    <t>SLG | ITO | PEDOT:PSS | GeO2 | Perovskite | PCBM-60 | Bphen | Ag</t>
  </si>
  <si>
    <t>PEDOT:PSS | GeO2</t>
  </si>
  <si>
    <t>PEDOT:PSS-GeO2 (2:1)</t>
  </si>
  <si>
    <t>PEDOT:PSS-CrO3 (5:1)</t>
  </si>
  <si>
    <t>SLG | ITO | PEDOT:PSS | CrO3 | Perovskite | PCBM-60 | Bphen | Ag</t>
  </si>
  <si>
    <t>PEDOT:PSS | CrO3</t>
  </si>
  <si>
    <t>PEDOT:PSS-CrO3 (3:1)</t>
  </si>
  <si>
    <t>10.1002/adfm.201703060</t>
  </si>
  <si>
    <t>no post treatment</t>
  </si>
  <si>
    <t>nan | 700.0 | 1800.0</t>
  </si>
  <si>
    <t>post treatment 3min</t>
  </si>
  <si>
    <t>Drop-infiltration &gt;&gt; Recrystallization</t>
  </si>
  <si>
    <t>Air &gt;&gt; Ar; Methylamin</t>
  </si>
  <si>
    <t>post treatment 8min</t>
  </si>
  <si>
    <t>post treatment 10min</t>
  </si>
  <si>
    <t>post treatment 15min</t>
  </si>
  <si>
    <t>post treatment</t>
  </si>
  <si>
    <t>10.1021/acs.jpclett.9b00276</t>
  </si>
  <si>
    <t>(BEA)2MA3Pb4I13</t>
  </si>
  <si>
    <t>(BYA); MA</t>
  </si>
  <si>
    <t>(BYA)MAPbI</t>
  </si>
  <si>
    <t>(BYA)2MA3Pb4I13</t>
  </si>
  <si>
    <t>10.1246/bcsj.20170423</t>
  </si>
  <si>
    <t>Pinpithak et al.</t>
  </si>
  <si>
    <t>D149</t>
  </si>
  <si>
    <t>SLG | FTO | TiO2-c | TiO2-mp | D149 | Spiro-MeOTAD | Au</t>
  </si>
  <si>
    <t>TiO2-c | TiO2-mp | D149</t>
  </si>
  <si>
    <t>nan | 500.0 | nan</t>
  </si>
  <si>
    <t>D149/MAPbBr3(0.16M)</t>
  </si>
  <si>
    <t>SLG | FTO | TiO2-c | TiO2-mp | D149 | Perovskite | Spiro-MeOTAD | Au</t>
  </si>
  <si>
    <t>D149/MAPbBr3(0.3M)</t>
  </si>
  <si>
    <t>D149/MAPbBr3(1M)</t>
  </si>
  <si>
    <t>MAPbBr3(0.16M)</t>
  </si>
  <si>
    <t>10.1038/s41467-018-04636-4</t>
  </si>
  <si>
    <t>10.1002/cssc.201601070</t>
  </si>
  <si>
    <t>Li treatment</t>
  </si>
  <si>
    <t>TiO2-c | TiO2-mp | Li-TFSI</t>
  </si>
  <si>
    <t>TiO2+rGO</t>
  </si>
  <si>
    <t>SLG | FTO | TiO2-c | rGO:TiO2-mp | Perovskite | Spiro-MeOTAD | Au</t>
  </si>
  <si>
    <t>TiO2+rGO + Li treatment</t>
  </si>
  <si>
    <t>Unknown | rGraphene oxide; Li-TFSI</t>
  </si>
  <si>
    <t>perovskite+rGO + Li treatment</t>
  </si>
  <si>
    <t>0.01 ug/ml</t>
  </si>
  <si>
    <t>spiro+rGO + Li treatment</t>
  </si>
  <si>
    <t>FK209; Li-TFSI; rGO; TBP</t>
  </si>
  <si>
    <t>10.1166/jnn.2019.16437</t>
  </si>
  <si>
    <t>PbI2:MAI 1:0 (2nd step)</t>
  </si>
  <si>
    <t>PbI2:MAI 1:0.1 (2nd step)</t>
  </si>
  <si>
    <t>PbI2:MAI 1:0.15 (2nd step)</t>
  </si>
  <si>
    <t>PbI2:MAI 1:0.2 (2nd step)</t>
  </si>
  <si>
    <t>0.9mlDMF (for PbI2 dissolution)</t>
  </si>
  <si>
    <t>1.0mlDMF (for PbI2 dissolution)</t>
  </si>
  <si>
    <t>1.1mlDMF (for PbI2 dissolution)</t>
  </si>
  <si>
    <t>1.2mlDMF (for PbI2 dissolution)</t>
  </si>
  <si>
    <t>1:0.1 (FAI/MAI)</t>
  </si>
  <si>
    <t>1:0.15 (FAI/MAI)</t>
  </si>
  <si>
    <t>FA0.8MA0.2PbI3</t>
  </si>
  <si>
    <t>10.1021/nl500399m</t>
  </si>
  <si>
    <t>Yella et al.</t>
  </si>
  <si>
    <t>no TiO2</t>
  </si>
  <si>
    <t>100mM TiCl4</t>
  </si>
  <si>
    <t>200mM TiCl4</t>
  </si>
  <si>
    <t>250mM TiCl4</t>
  </si>
  <si>
    <t>300mM TiCl4</t>
  </si>
  <si>
    <t>400mM TiCl4</t>
  </si>
  <si>
    <t>200mM TiCl4 + prewetting of PbI2 film</t>
  </si>
  <si>
    <t>anatas TiO2</t>
  </si>
  <si>
    <t>10.1016/j.nanoen.2016.09.008</t>
  </si>
  <si>
    <t>BI25</t>
  </si>
  <si>
    <t>SLG | FTO | TiO2-c | TiO2-mp | Perovskite | BI25 | Au</t>
  </si>
  <si>
    <t>BL07</t>
  </si>
  <si>
    <t>SLG | FTO | TiO2-c | TiO2-mp | Perovskite | BL07 | Au</t>
  </si>
  <si>
    <t>BL08</t>
  </si>
  <si>
    <t>SLG | FTO | TiO2-c | TiO2-mp | Perovskite | BL08 | Au</t>
  </si>
  <si>
    <t>10.1021/acsenergylett.9b00892</t>
  </si>
  <si>
    <t>2.5D</t>
  </si>
  <si>
    <t>Cs0.05FA0.05MA0.9PbBr0.05I2.95</t>
  </si>
  <si>
    <t>ALAI; Cl</t>
  </si>
  <si>
    <t>10.1002/admi.201601143</t>
  </si>
  <si>
    <t>SLG | ITO | PEDOT:PSS | Perovskite | ZnO-c | Ag</t>
  </si>
  <si>
    <t>10.1016/j.materresbull.2018.03.027</t>
  </si>
  <si>
    <t>PDOT:PSS</t>
  </si>
  <si>
    <t>a-NiO</t>
  </si>
  <si>
    <t>b-NiO</t>
  </si>
  <si>
    <t>c-NiO</t>
  </si>
  <si>
    <t>10.1039/c6tc04510c</t>
  </si>
  <si>
    <t>(FA0.9Cs0.1PbI3)</t>
  </si>
  <si>
    <t>80; 120; 180</t>
  </si>
  <si>
    <t>5.0; 5.0; 30.0</t>
  </si>
  <si>
    <t>Br0.03</t>
  </si>
  <si>
    <t>Cs0.1FA0.9PbBr0.09I2.91</t>
  </si>
  <si>
    <t>Br0.1</t>
  </si>
  <si>
    <t>Br0.2</t>
  </si>
  <si>
    <t>Cs0.1FA0.9PbBr0.6I2.4</t>
  </si>
  <si>
    <t>Br0.3</t>
  </si>
  <si>
    <t>10.1038/NENERGY.2015.17</t>
  </si>
  <si>
    <t>FDT/mixed (FDT=spirocyclopentadithiophene derivate)</t>
  </si>
  <si>
    <t>spiro /mixed</t>
  </si>
  <si>
    <t>FDT/MAPbI3 (FDT=spirocyclopentadithiophene derivate)</t>
  </si>
  <si>
    <t>spiro/MAPbI3</t>
  </si>
  <si>
    <t>FDT/MAPbBr3 (FDT=spirocyclopentadithiophene derivate)</t>
  </si>
  <si>
    <t>spiro/MAPbBr3</t>
  </si>
  <si>
    <t>10.1039/c9ta06084g</t>
  </si>
  <si>
    <t>Methanol; THF</t>
  </si>
  <si>
    <t>10; 9</t>
  </si>
  <si>
    <t>10.1002/adfm.201502553</t>
  </si>
  <si>
    <t>planar structure</t>
  </si>
  <si>
    <t>mesoporous structure</t>
  </si>
  <si>
    <t>10.1002/pssa.201700509</t>
  </si>
  <si>
    <t>0.00 HPA / 100nm</t>
  </si>
  <si>
    <t>0.25 HPA / 100nm</t>
  </si>
  <si>
    <t>none &gt;&gt; Hydrophosphorous acid; IPA</t>
  </si>
  <si>
    <t>0.5 HPA / 100nm</t>
  </si>
  <si>
    <t>0.75 HPA / 100nm</t>
  </si>
  <si>
    <t>1.00 HPA / 100nm</t>
  </si>
  <si>
    <t>0.00 HPA / 150nm</t>
  </si>
  <si>
    <t>0.25 HPA  / 150nm</t>
  </si>
  <si>
    <t>0.5 HPA / 150nm</t>
  </si>
  <si>
    <t>0.75 HPA / 150nm</t>
  </si>
  <si>
    <t>1.00 HPA / 150nm</t>
  </si>
  <si>
    <t>0.00 HPA / 50nm</t>
  </si>
  <si>
    <t>0.25 HPA / 50nm</t>
  </si>
  <si>
    <t>0.5 HPA / 50nm</t>
  </si>
  <si>
    <t>0.75 HPA / / 50nm</t>
  </si>
  <si>
    <t>1.00 HPA / 50nm</t>
  </si>
  <si>
    <t>Evaporation &gt;&gt; Inkjet printing</t>
  </si>
  <si>
    <t>10.1002/celc.201900532</t>
  </si>
  <si>
    <t>Ambroz et al.</t>
  </si>
  <si>
    <t>control TiO2</t>
  </si>
  <si>
    <t>SLG | FTO | TiO2-c | TiO2-nanofibers | Perovskite | PTAA | Au</t>
  </si>
  <si>
    <t>La-TiO2</t>
  </si>
  <si>
    <t>Li-TiO2</t>
  </si>
  <si>
    <t>Unknown | Li-acetat</t>
  </si>
  <si>
    <t>10.1039/c8tc02133c</t>
  </si>
  <si>
    <t>Cu3SbS4</t>
  </si>
  <si>
    <t>SLG | FTO | SnO2-np | Perovskite | Cu3SbS4-np | Au</t>
  </si>
  <si>
    <t>Cu3SbS4-np</t>
  </si>
  <si>
    <t>10.1002/smtd.201700244</t>
  </si>
  <si>
    <t>without Cytop</t>
  </si>
  <si>
    <t>5% Cytop</t>
  </si>
  <si>
    <t>SLG | FTO | PEDOT:PSS | Perovskite | Cytop | PCBM-60 | BCP | Ag</t>
  </si>
  <si>
    <t>Cyptop | PCBM-60 | BCP</t>
  </si>
  <si>
    <t>nan | nan | 2.0</t>
  </si>
  <si>
    <t>4% Cytop</t>
  </si>
  <si>
    <t>3% Cytop</t>
  </si>
  <si>
    <t>2% Cytop</t>
  </si>
  <si>
    <t>1% Cytop</t>
  </si>
  <si>
    <t>with Cytop</t>
  </si>
  <si>
    <t>10.1002/aenm.201800232</t>
  </si>
  <si>
    <t>FAPI</t>
  </si>
  <si>
    <t>FAPI-T 3% v/v</t>
  </si>
  <si>
    <t>H2O; TEOS</t>
  </si>
  <si>
    <t>FAPI-T 10% v/v</t>
  </si>
  <si>
    <t>10.1039/c8ta09433k</t>
  </si>
  <si>
    <t>PEAI-treated</t>
  </si>
  <si>
    <t>SLG | FTO | TiO2-c | TiO2-mp | Perovskite | PEA2PBI4 | Carbon</t>
  </si>
  <si>
    <t>PEA2PBI4</t>
  </si>
  <si>
    <t>control spiro</t>
  </si>
  <si>
    <t>10.1016/j.nanoen.2014.11.014</t>
  </si>
  <si>
    <t>TiO2 nanocones 700nm</t>
  </si>
  <si>
    <t>SLG | FTO | TiO2-c | TiO2-nanocones | Perovskite | Spiro-MeOTAD | Au</t>
  </si>
  <si>
    <t>TiO2-c | TiO2-nanocones</t>
  </si>
  <si>
    <t>TiO2 nanocones 1100nm</t>
  </si>
  <si>
    <t>TiO2 nanocones 1400nm</t>
  </si>
  <si>
    <t>TiO2 nanorods 700nm</t>
  </si>
  <si>
    <t>TiO2 nanorod+AA235:AD237s 1100nm</t>
  </si>
  <si>
    <t>TiO2 nanorods 1400nm</t>
  </si>
  <si>
    <t>TiO2 nanorods 1100nm</t>
  </si>
  <si>
    <t>10.1039/c5cc01939g</t>
  </si>
  <si>
    <t>Spin-coating | Air brush spray</t>
  </si>
  <si>
    <t>90.0 &gt;&gt; 115.0</t>
  </si>
  <si>
    <t>200nm</t>
  </si>
  <si>
    <t>150nm/Tiacac</t>
  </si>
  <si>
    <t>Ti(acac)2 | TiCl4</t>
  </si>
  <si>
    <t>SC P25-150nm</t>
  </si>
  <si>
    <t>21.0 | 150.0</t>
  </si>
  <si>
    <t>SC 18NRT-150nm</t>
  </si>
  <si>
    <t>22.0 | 150.0</t>
  </si>
  <si>
    <t>10.1038/s41467-018-06204-2</t>
  </si>
  <si>
    <t>MaPbI3</t>
  </si>
  <si>
    <t>MaPbI3-TMTA before cross-link</t>
  </si>
  <si>
    <t>nan | 40.0 | 9.0</t>
  </si>
  <si>
    <t>60; 80; 140</t>
  </si>
  <si>
    <t>2.0; 5.0; 10.0</t>
  </si>
  <si>
    <t>MaPbI3-TMTA after cross-link</t>
  </si>
  <si>
    <t>0.86; 0.86</t>
  </si>
  <si>
    <t>0.84; 0.84</t>
  </si>
  <si>
    <t>10.7567/APEX.10.062301</t>
  </si>
  <si>
    <t>Mishima et al.</t>
  </si>
  <si>
    <t>1-FTO (commercial FTO-glass TEC13)</t>
  </si>
  <si>
    <t>2-FTO (commercial FTO-glass TEC7)</t>
  </si>
  <si>
    <t>3-FTO (newly developed)</t>
  </si>
  <si>
    <t>10.1039/c5ta08015k</t>
  </si>
  <si>
    <t>pristine film</t>
  </si>
  <si>
    <t>SLG | ITO | PEDOT:PSS | Perovskite | PCBM-60 | bis-C70 | Al</t>
  </si>
  <si>
    <t>PCBM-60 | bis-C70</t>
  </si>
  <si>
    <t>treated film</t>
  </si>
  <si>
    <t>10.1021/acsenergylett.8b01181</t>
  </si>
  <si>
    <t>no additive</t>
  </si>
  <si>
    <t>additive</t>
  </si>
  <si>
    <t>NH4Cl; NH4SCN</t>
  </si>
  <si>
    <t>10.1039/c8ra02637h</t>
  </si>
  <si>
    <t>SLG | ITO | ZnO-np | Perovskite | P3HT | Au</t>
  </si>
  <si>
    <t>pristine ZnO-np</t>
  </si>
  <si>
    <t>w/Li2CO3</t>
  </si>
  <si>
    <t>Li2CO3</t>
  </si>
  <si>
    <t>w/Na2CO3</t>
  </si>
  <si>
    <t>Na2CO3</t>
  </si>
  <si>
    <t>w/K2CO3</t>
  </si>
  <si>
    <t>K2CO3</t>
  </si>
  <si>
    <t>w/Cs2CO3</t>
  </si>
  <si>
    <t>10.1002/adma.201702140</t>
  </si>
  <si>
    <t>small-bandgap single junction</t>
  </si>
  <si>
    <t>SLG | ITO | PEDOT:PSS | Perovskite | ICBA | bis-C60 | Ag</t>
  </si>
  <si>
    <t>ICBA | bis-C60</t>
  </si>
  <si>
    <t>large-bandgap single junction</t>
  </si>
  <si>
    <t>Cs0.15MA0.85PbBr1.2I1.8</t>
  </si>
  <si>
    <t>10.1002/adfm.201401658</t>
  </si>
  <si>
    <t>Pathak et al.</t>
  </si>
  <si>
    <t>undoped</t>
  </si>
  <si>
    <t>doped 0,3mol%</t>
  </si>
  <si>
    <t>doped 0,5mol%</t>
  </si>
  <si>
    <t>doped 1mol%</t>
  </si>
  <si>
    <t>doped 2,5mol%</t>
  </si>
  <si>
    <t>doped 5mol%</t>
  </si>
  <si>
    <t>10.1039/c4ee04064c</t>
  </si>
  <si>
    <t>SLG | ITO | PEDOT:PSS | Perovskite | MoO3 | Al</t>
  </si>
  <si>
    <t>10.1142/S1793604718500911</t>
  </si>
  <si>
    <t>10.1039/c8ta05026k</t>
  </si>
  <si>
    <t>PDOT:PSS reference</t>
  </si>
  <si>
    <t>PASQ-IDT 2mg/mL</t>
  </si>
  <si>
    <t>SLG | ITO | PASQ-IDT | Perovskite | C60 | BCP | Ag</t>
  </si>
  <si>
    <t>PASQ-IDT</t>
  </si>
  <si>
    <t>PASQ-IDT 1mg/mL</t>
  </si>
  <si>
    <t>PASQ-IDT 0.6mg/mL</t>
  </si>
  <si>
    <t>10.1038/s41598-019-45374-x</t>
  </si>
  <si>
    <t>TiO2-c | TiO2-mp | Al2O3</t>
  </si>
  <si>
    <t>W/O WO3</t>
  </si>
  <si>
    <t>With WO3</t>
  </si>
  <si>
    <t>SLG | FTO | TiO2-c | TiO2-mp | Al2O3-mp | Perovskite | Carbon; WO2-np</t>
  </si>
  <si>
    <t>Carbon; WO2-np</t>
  </si>
  <si>
    <t>10.1039/c3ee43991g</t>
  </si>
  <si>
    <t>PERO</t>
  </si>
  <si>
    <t>10.1002/solr.201800004</t>
  </si>
  <si>
    <t>E-NiO-npx</t>
  </si>
  <si>
    <t>SLG | ITO | NiO-np | Perovskite | PCBM-60 | TiO2-c | Ag</t>
  </si>
  <si>
    <t>Unknown | Nb</t>
  </si>
  <si>
    <t>W-NiO-npx</t>
  </si>
  <si>
    <t>PEN | ITO | NiO-np | Perovskite | PCBM-60 | TiO2-c | Ag</t>
  </si>
  <si>
    <t>E-NiO-npx 15mg/ml</t>
  </si>
  <si>
    <t>E-NiO-npx 20mg/ml</t>
  </si>
  <si>
    <t>E-NiO-npx 25mg/ml</t>
  </si>
  <si>
    <t>E-NiO-npx 30mg/ml</t>
  </si>
  <si>
    <t>Luigi Angelo Castriotta</t>
  </si>
  <si>
    <t>10.1002/aenm.201803047</t>
  </si>
  <si>
    <t>Ultrasonic spray &gt;&gt; Gas reaction</t>
  </si>
  <si>
    <t>Air &gt;&gt; FAI; FABr; MACl; Vacuum</t>
  </si>
  <si>
    <t>10.1016/j.orgel.2017.02.041</t>
  </si>
  <si>
    <t>SLG | ITO | NiO-np | Perovskite | PCBM-60 | F-R-COOK | Ag</t>
  </si>
  <si>
    <t>PCBM-60 | F-R-COOK</t>
  </si>
  <si>
    <t>10.1016/j.nanoen.2017.01.015</t>
  </si>
  <si>
    <t>SLG | FTO | TiO2-c | TiO2-mp | Perovskite | V950 | Au</t>
  </si>
  <si>
    <t>25; 70; 100; 120</t>
  </si>
  <si>
    <t>15.0; 15.0; 120.0; 15.0</t>
  </si>
  <si>
    <t>SLG | FTO | SnO2-np | C60 | Perovskite | V950 | Au</t>
  </si>
  <si>
    <t>10.1002/cssc.201901430</t>
  </si>
  <si>
    <t>SLG | FTO | TiO2-c | Perovskite | CuO2 | Au</t>
  </si>
  <si>
    <t>Tetrafluorotoluene</t>
  </si>
  <si>
    <t>10.1021/acs.nanolett.5b02490</t>
  </si>
  <si>
    <t>SLG | SWCNTs | PEDOT:PSS | Perovskite | PCBM-60 | Al</t>
  </si>
  <si>
    <t>SLG | SWCNTs</t>
  </si>
  <si>
    <t>PET | SWCNTs | PEDOT:PSS | Perovskite | PCBM-60 | Al</t>
  </si>
  <si>
    <t>PET | SWCNTs</t>
  </si>
  <si>
    <t>10.1039/c6ta08215g</t>
  </si>
  <si>
    <t>Akbulatov et al.</t>
  </si>
  <si>
    <t>HA0.1MA0.9PbI3</t>
  </si>
  <si>
    <t>10.1039/c7ta08824h</t>
  </si>
  <si>
    <t>FABiPbI</t>
  </si>
  <si>
    <t>FABi0.05Pb0.95I3</t>
  </si>
  <si>
    <t>10.1021/acsomega.7b00814</t>
  </si>
  <si>
    <t>Evaporation &gt;&gt; Evaporation &gt;&gt; Evaporation &gt;&gt; Evaporation</t>
  </si>
  <si>
    <t>Gas &gt;&gt; Gas &gt;&gt; Gas &gt;&gt; Gas</t>
  </si>
  <si>
    <t>Vacuum &gt;&gt; Vacuum &gt;&gt; Vacuum &gt;&gt; Vacuum</t>
  </si>
  <si>
    <t>none &gt;&gt; none &gt;&gt; none &gt;&gt; none</t>
  </si>
  <si>
    <t>Unknown &gt;&gt; Unknown &gt;&gt; Unknown &gt;&gt; 350.0</t>
  </si>
  <si>
    <t>Unknown &gt;&gt; Unknown &gt;&gt; Unknown &gt;&gt; 1.0</t>
  </si>
  <si>
    <t>Unknown &gt;&gt; Unknown &gt;&gt; 350.0</t>
  </si>
  <si>
    <t>Unknown &gt;&gt; Unknown &gt;&gt; 1.0</t>
  </si>
  <si>
    <t>10.1016/j.nanoen.2019.06.034</t>
  </si>
  <si>
    <t>CsPbBr3-np</t>
  </si>
  <si>
    <t>10.7567/JJAP.55.02BF08</t>
  </si>
  <si>
    <t>10.1021/acsami.6b12268</t>
  </si>
  <si>
    <t>Cong et al.</t>
  </si>
  <si>
    <t>SLG | ITO | PEDOT:PSS | Rubrene | Perovskite | PCBM-60 | Bphen | Ag</t>
  </si>
  <si>
    <t>PEDOT:PSS | Rubrene</t>
  </si>
  <si>
    <t>10.1016/j.electacta.2018.05.114</t>
  </si>
  <si>
    <t>10.1021/acs.jpclett.8b02824</t>
  </si>
  <si>
    <t>Hermes et al.</t>
  </si>
  <si>
    <t>SLG | ITO | C60-SAM | Perovskite | Spiro-MeOTAD | Au</t>
  </si>
  <si>
    <t>10.1021/acs.jpcc.6b09722</t>
  </si>
  <si>
    <t>10.1016/j.jpowsour.2015.05.106</t>
  </si>
  <si>
    <t>SLG | FTO | TiO2-c | ZrO2-mp | Perovskite | Carbon</t>
  </si>
  <si>
    <t>10.1039/c6tc02307j</t>
  </si>
  <si>
    <t>Aged 60 Days (Rejuvenated)</t>
  </si>
  <si>
    <t>Aged 80 Days</t>
  </si>
  <si>
    <t>Aged 120 Days</t>
  </si>
  <si>
    <t>Aged 185 Days (2Nd Rejuvenated)</t>
  </si>
  <si>
    <t>10.1039/c6nr09032j</t>
  </si>
  <si>
    <t>PET | ITO | TiO2-c | Perovskite | PTAA | Au</t>
  </si>
  <si>
    <t>10.1126/sciadv.aaw2543</t>
  </si>
  <si>
    <t>Cs; FA; MA | (FEA)</t>
  </si>
  <si>
    <t>0.04; 0.92; 0.04 | 2</t>
  </si>
  <si>
    <t>CsFAMAPbI | (FEA)PbI</t>
  </si>
  <si>
    <t>Cs0.04FA0.92MA0.04PbI3 | (FEA)2PbI4</t>
  </si>
  <si>
    <t>0.04; 0.92; 0.04</t>
  </si>
  <si>
    <t>Cs0.04FA0.92MA0.04PbI3</t>
  </si>
  <si>
    <t>10.1021/acsami.9b02297</t>
  </si>
  <si>
    <t>Arain et al.</t>
  </si>
  <si>
    <t>Dimethylacetamide; DMSO; NMP</t>
  </si>
  <si>
    <t>4; 0.1; 0.9</t>
  </si>
  <si>
    <t>4; 0.2; 0.8</t>
  </si>
  <si>
    <t>4; 0.3; 0.7</t>
  </si>
  <si>
    <t>4; 0.4; 0.6</t>
  </si>
  <si>
    <t>4; 0.5; 0.5</t>
  </si>
  <si>
    <t>10.1021/acsaem.9b00164</t>
  </si>
  <si>
    <t>SLG | ITO | PEDOT:PSS | Perovskite | PCBM-60 | PDI-Br | Ag</t>
  </si>
  <si>
    <t>PCBM-60 | PDI-Br</t>
  </si>
  <si>
    <t>SLG | ITO | NPB | Perovskite | PCBM-60 | PDI-Br | Ag</t>
  </si>
  <si>
    <t>10.1002/aenm.201602807</t>
  </si>
  <si>
    <t>10.1002/adma.201804028</t>
  </si>
  <si>
    <t>10.1002/cssc.201803043</t>
  </si>
  <si>
    <t>0.025; 0.025; 0.975</t>
  </si>
  <si>
    <t>IM0.025MA0.0250.975PbI3</t>
  </si>
  <si>
    <t>0.05; 0.05; 0.95</t>
  </si>
  <si>
    <t>IM0.05MA0.050.95PbI3</t>
  </si>
  <si>
    <t>0.1; 0.1; 0.9</t>
  </si>
  <si>
    <t>IM0.1MA0.10.9PbI3</t>
  </si>
  <si>
    <t>0.15; 0.15; 0.85</t>
  </si>
  <si>
    <t>IM0.15MA0.150.85PbI3</t>
  </si>
  <si>
    <t>0.2; 0.2; 0.8</t>
  </si>
  <si>
    <t>IM0.2MA0.20.8PbI3</t>
  </si>
  <si>
    <t>0.25; 0.25; 0.75</t>
  </si>
  <si>
    <t>IM0.25MA0.250.75PbI3</t>
  </si>
  <si>
    <t>0.3; 0.3; 0.7</t>
  </si>
  <si>
    <t>IM0.3MA0.30.7PbI3</t>
  </si>
  <si>
    <t>0.4; 0.4; 0.6</t>
  </si>
  <si>
    <t>IM0.4MA0.40.6PbI3</t>
  </si>
  <si>
    <t>0.5; 0.5; 0.5</t>
  </si>
  <si>
    <t>IM0.5MA0.50.5PbI3</t>
  </si>
  <si>
    <t>0.6; 0.6; 0.4</t>
  </si>
  <si>
    <t>IM0.6MA0.60.4PbI3</t>
  </si>
  <si>
    <t>10.1039/c7ta02617j</t>
  </si>
  <si>
    <t>SLG | ITO | PEDOT:PSS | Perovskite | H-PDI | Ag</t>
  </si>
  <si>
    <t>H-PDI</t>
  </si>
  <si>
    <t>SLG | ITO | PEDOT:PSS | Perovskite | F-PDI | Ag</t>
  </si>
  <si>
    <t>F-PDI</t>
  </si>
  <si>
    <t>SLG | ITO | PEDOT:PSS | Perovskite | Br-PDI | Ag</t>
  </si>
  <si>
    <t>Br-PDI</t>
  </si>
  <si>
    <t>SLG | ITO | PEDOT:PSS | Perovskite | H-PDI | ZnO-np | Ag</t>
  </si>
  <si>
    <t>H-PDI | ZnO-np</t>
  </si>
  <si>
    <t>200.0 | 20.0</t>
  </si>
  <si>
    <t>SLG | ITO | PEDOT:PSS | Perovskite | F-PDI | ZnO-np | Ag</t>
  </si>
  <si>
    <t>F-PDI | ZnO-np</t>
  </si>
  <si>
    <t>SLG | ITO | PEDOT:PSS | Perovskite | Br-PDI | ZnO-np | Ag</t>
  </si>
  <si>
    <t>Br-PDI | ZnO-np</t>
  </si>
  <si>
    <t>10.1039/c5ta05470b</t>
  </si>
  <si>
    <t>10.1039/c6cc07573h</t>
  </si>
  <si>
    <t>Cu | CuI | Perovskite | ZnO-np | Ag-nw</t>
  </si>
  <si>
    <t>10.1002/aenm.201900243</t>
  </si>
  <si>
    <t>CsPbBr3-nw</t>
  </si>
  <si>
    <t>10.1021/cm5037919</t>
  </si>
  <si>
    <t>SLG | ITO | PEDOT:PSS | Perovskite | PCBM-60 | ZnO | Ag</t>
  </si>
  <si>
    <t>SLG | ITO | PEDOT:PSS | Perovskite | PCBM-60 | PDINO | Ag</t>
  </si>
  <si>
    <t>10.1016/j.solener.2017.04.028</t>
  </si>
  <si>
    <t>10.1016/j.solmat.2018.01.017</t>
  </si>
  <si>
    <t>10.1016/j.nanoen.2017.12.043</t>
  </si>
  <si>
    <t>SLG | FTO | SnO2-c | Perovskite | Spiro-MeOTAD | MoO2 | ITO</t>
  </si>
  <si>
    <t>MoO2 | ITO</t>
  </si>
  <si>
    <t>Evaporation | DC Magnetron Sputtering</t>
  </si>
  <si>
    <t>10.1039/c5ta04695e</t>
  </si>
  <si>
    <t>SLG | ITO | PFN | Perovskite | Spiro-MeOTAD | Au</t>
  </si>
  <si>
    <t>SLG | ITO | PFN-OX | Perovskite | Spiro-MeOTAD | Au</t>
  </si>
  <si>
    <t>PFN-OX</t>
  </si>
  <si>
    <t>SLG | ITO | PFN; ZnO | Perovskite | Spiro-MeOTAD | Au</t>
  </si>
  <si>
    <t>PFN; ZnO</t>
  </si>
  <si>
    <t>SLG | ITO | PFN-OX; ZnO | Perovskite | Spiro-MeOTAD | Au</t>
  </si>
  <si>
    <t>PFN-OX:ZnO</t>
  </si>
  <si>
    <t>10.1021/acsaem.8b00844</t>
  </si>
  <si>
    <t>Tamilselvan et al.</t>
  </si>
  <si>
    <t>SLG | FTO | TiO2-c | TiO2-mp | Perovskite | CAS | Au</t>
  </si>
  <si>
    <t>CAS</t>
  </si>
  <si>
    <t>10.1246/cl.150743</t>
  </si>
  <si>
    <t>nan | 222.0</t>
  </si>
  <si>
    <t>nan | 238.0</t>
  </si>
  <si>
    <t>nan | 240.0</t>
  </si>
  <si>
    <t>10.1002/cphc.201601245</t>
  </si>
  <si>
    <t>SLG | ITO | PEDOT:PSS | Perovskite | BCP | Ag</t>
  </si>
  <si>
    <t>115.0 | nan</t>
  </si>
  <si>
    <t>110.0 | nan</t>
  </si>
  <si>
    <t>120.0 | nan</t>
  </si>
  <si>
    <t>10.1021/ja5071398</t>
  </si>
  <si>
    <t>10.1016/j.cap.2018.05.022</t>
  </si>
  <si>
    <t>SLG | ITO | Pentacene | Perovskite | PCBM-60 | C60 | BCP | Ag</t>
  </si>
  <si>
    <t>Pentacene</t>
  </si>
  <si>
    <t>10.1016/j.jpowsour.2017.05.050</t>
  </si>
  <si>
    <t>10.1038/s41598-019-42962-9</t>
  </si>
  <si>
    <t>Kam et al.</t>
  </si>
  <si>
    <t>10.1039/c8ta11985f</t>
  </si>
  <si>
    <t>10.1021/acs.jpcc.9b01187</t>
  </si>
  <si>
    <t>Ravishankar et al.</t>
  </si>
  <si>
    <t>Flash infrared annealling</t>
  </si>
  <si>
    <t>10.1049/mnl.2017.0477</t>
  </si>
  <si>
    <t>10.1039/c5nr06558e</t>
  </si>
  <si>
    <t>Spray-pyrolys | Electrospraying</t>
  </si>
  <si>
    <t>10.1002/adfm.201803943</t>
  </si>
  <si>
    <t>10.1063/1.4941221</t>
  </si>
  <si>
    <t>10.1016/j.joule.2018.06.013</t>
  </si>
  <si>
    <t>10.1002/aenm.201702722</t>
  </si>
  <si>
    <t>10.1016/j.jechem.2016.03.021</t>
  </si>
  <si>
    <t>SLG | FTO | TiO2-c | TiO2-mp | Perovskite | BPZTPA | Au</t>
  </si>
  <si>
    <t>BPZTPA</t>
  </si>
  <si>
    <t>SLG | FTO | TiO2-c | TiO2-mp | Perovskite | MeO-BPZTPA | Au</t>
  </si>
  <si>
    <t>MeO-BPZTPA</t>
  </si>
  <si>
    <t>10.1016/j.electacta.2018.11.066</t>
  </si>
  <si>
    <t>Spiro-(TFSI)2</t>
  </si>
  <si>
    <t>10.1063/1.4891181</t>
  </si>
  <si>
    <t>Chander et al.</t>
  </si>
  <si>
    <t>SLG | FTO | YVO4:Eu | TiO2-c | TiO2-mp | Perovskite | Spiro-MeOTAD | Au</t>
  </si>
  <si>
    <t>YVO4:Eu | TiO2-c | TiO2-mp</t>
  </si>
  <si>
    <t>nan | nan | 450.0</t>
  </si>
  <si>
    <t>Spray-coating | Spray-pyrolys | Spin-coating</t>
  </si>
  <si>
    <t>10.1021/acs.jpcc.8b03329</t>
  </si>
  <si>
    <t>SLG | FTO | TiO2-c | Graphene-np; TiO2-mp | Perovskite | Spiro-MeOTAD | Au</t>
  </si>
  <si>
    <t>Graphene-np; TiO2-mp</t>
  </si>
  <si>
    <t>10.1039/c5nr05697g</t>
  </si>
  <si>
    <t>SLG | FTO | TiO2-c | TiO2-mp | Perovskite | JK-216D | Ag</t>
  </si>
  <si>
    <t>JK-216D</t>
  </si>
  <si>
    <t>SLG | FTO | TiO2-c | TiO2-mp | Perovskite | JK-217D | Ag</t>
  </si>
  <si>
    <t>JK-217D</t>
  </si>
  <si>
    <t>10.1016/j.tsf.2016.10.058</t>
  </si>
  <si>
    <t>SLG | FTO | TiO2-nw | Sb2O3-np; SnO2-np | Perovskite | Spiro-MeOTAD | Ag</t>
  </si>
  <si>
    <t>TiO2-nw | Sb2O3-np; SnO2-np</t>
  </si>
  <si>
    <t>10.1002/solr.201700164</t>
  </si>
  <si>
    <t>10.1016/j.nanoen.2015.05.027</t>
  </si>
  <si>
    <t>10.1039/c7qi00685c</t>
  </si>
  <si>
    <t>10.1016/j.mtener.2017.06.003</t>
  </si>
  <si>
    <t>120.0 &gt;&gt; 85.0</t>
  </si>
  <si>
    <t>10.5757/ASCT.2018.27.6.156</t>
  </si>
  <si>
    <t>Applied Science and Convergence Technology</t>
  </si>
  <si>
    <t>10.1021/acsnano.5b03687</t>
  </si>
  <si>
    <t>SLG | ITO | PEDOT:PSS | Perovskite | PCBM-60 | Ca</t>
  </si>
  <si>
    <t>SLG | ITO | PEDOT:PSS | Perovskite | PCBM-60 | Cr2O3:Cr</t>
  </si>
  <si>
    <t>Cr2O3:Cr</t>
  </si>
  <si>
    <t>10.1039/c7ta02203d</t>
  </si>
  <si>
    <t>Unknown &gt;&gt; 12.0</t>
  </si>
  <si>
    <t>Cl; DMSO</t>
  </si>
  <si>
    <t>10.1039/c7tc04899h</t>
  </si>
  <si>
    <t>NOBF4</t>
  </si>
  <si>
    <t>10.1021/acsami.8b04861</t>
  </si>
  <si>
    <t>SLG | ITO | PEDOT:PSS | Perovskite | ITIC | Ag</t>
  </si>
  <si>
    <t>SLG | ITO | PEDOT:PSS | Perovskite | ITIC | PEIE | Ag</t>
  </si>
  <si>
    <t>ITIC | PEIE</t>
  </si>
  <si>
    <t>SLG | ITO | PEDOT:PSS | Perovskite | ITIC | PCBM-60 | PEIE | Ag</t>
  </si>
  <si>
    <t>ITIC | PCBM-60 | PEIE</t>
  </si>
  <si>
    <t>20.0 | 20.0 | 20.0</t>
  </si>
  <si>
    <t>10.1021/acs.nanolett.5b00788</t>
  </si>
  <si>
    <t>Da et al.</t>
  </si>
  <si>
    <t>SLG | FTO | TiO2-c | Perovskite | Spiro-MeOTAD | Au | Ni</t>
  </si>
  <si>
    <t>Au | Ni</t>
  </si>
  <si>
    <t>10.1016/j.solmat.2018.03.047</t>
  </si>
  <si>
    <t>10.1039/c7ra07123j</t>
  </si>
  <si>
    <t>30.0 | 400.0</t>
  </si>
  <si>
    <t>MA3Bi2I10</t>
  </si>
  <si>
    <t>MA3Bi2I11</t>
  </si>
  <si>
    <t>MA3Bi2I12</t>
  </si>
  <si>
    <t>MA3Bi2I13</t>
  </si>
  <si>
    <t>10.1021/acsami.5b08157</t>
  </si>
  <si>
    <t>SLG | FTO | TiO2-c | Perovskite | Au-np; P3HT | Au</t>
  </si>
  <si>
    <t>Au-np; P3HT</t>
  </si>
  <si>
    <t>10.1063/1.5045277</t>
  </si>
  <si>
    <t>(PMA); FA</t>
  </si>
  <si>
    <t>(PMA)FAPbI</t>
  </si>
  <si>
    <t>(PMA)0.67FA0.33PbI3</t>
  </si>
  <si>
    <t>MQW</t>
  </si>
  <si>
    <t>10.1002/cssc.201701470</t>
  </si>
  <si>
    <t>Ethanol; Methylamine</t>
  </si>
  <si>
    <t>10.1016/j.solmat.2019.02.014</t>
  </si>
  <si>
    <t>1.5; 1.5 | 1.5; 1.5</t>
  </si>
  <si>
    <t>CsPbBrI | FAPbBrI</t>
  </si>
  <si>
    <t>CsPbBr1.5I1.5 | FAPbBr1.5I1.5</t>
  </si>
  <si>
    <t>10.1039/c7ta09716f</t>
  </si>
  <si>
    <t>SLG | ITO | SiTP-OMeTPA | Perovskite | PCBM-60 | Al</t>
  </si>
  <si>
    <t>SiTP-OMeTPA</t>
  </si>
  <si>
    <t>SLG | ITO | Si-OMeTPA | Perovskite | PCBM-60 | Al</t>
  </si>
  <si>
    <t>Si-OMeTPA</t>
  </si>
  <si>
    <t>SLG | ITO | Si-OMeTPA | Perovskite | PCBM-60 | C60 | BCP | Ag</t>
  </si>
  <si>
    <t>10.1016/j.synthmet.2017.01.004</t>
  </si>
  <si>
    <t>SLG | FTO | TiO2-c | TiO2-mp | Perovskite | FePc-Cou | Au</t>
  </si>
  <si>
    <t>FePc-Cou</t>
  </si>
  <si>
    <t>SLG | FTO | TiO2-c | TiO2-mp | Perovskite | NiPc-Cou | Au</t>
  </si>
  <si>
    <t>NiPc-Cou</t>
  </si>
  <si>
    <t>10.1016/j.molstruc.2018.08.021</t>
  </si>
  <si>
    <t>10.1002/aenm.201803241</t>
  </si>
  <si>
    <t>Mazzarella et al.</t>
  </si>
  <si>
    <t>SLG | ITO | Poly TPD-NPD | Perovskite | PCBM-60 | BCP | Ag</t>
  </si>
  <si>
    <t>Cs0.05FA0.7885MA0.1615PbBrI2</t>
  </si>
  <si>
    <t>Poly TPD-NPD</t>
  </si>
  <si>
    <t>10.1063/1.4994085</t>
  </si>
  <si>
    <t>10.1002/adfm.201701433</t>
  </si>
  <si>
    <t>10.1039/c9qm00168a</t>
  </si>
  <si>
    <t>0.31; 2.69</t>
  </si>
  <si>
    <t>CsPbBr0.31I2.69</t>
  </si>
  <si>
    <t>3.5 vol%</t>
  </si>
  <si>
    <t>10.1039/c5nr05974g</t>
  </si>
  <si>
    <t>SLG | FTO | TiO2-c | TiO2; Al2O3-mp | Perovskite | Spiro-MeOTAD | Ag</t>
  </si>
  <si>
    <t>10.1021/acsami.8b12018</t>
  </si>
  <si>
    <t>Sb; Sn</t>
  </si>
  <si>
    <t>1.9; 0.1</t>
  </si>
  <si>
    <t>MASbSnI</t>
  </si>
  <si>
    <t>MASb1.9Sn0.1I9</t>
  </si>
  <si>
    <t>1.8; 0.2</t>
  </si>
  <si>
    <t>MASb1.8Sn0.2I9</t>
  </si>
  <si>
    <t>1.6; 0.4</t>
  </si>
  <si>
    <t>MASb1.6Sn0.4I9</t>
  </si>
  <si>
    <t>1.4; 0.6</t>
  </si>
  <si>
    <t>MA3Sb1.4Sn0.6I9</t>
  </si>
  <si>
    <t>1.2; 0.8</t>
  </si>
  <si>
    <t>MASb1.2Sn0.8I9</t>
  </si>
  <si>
    <t>MASbSnI9</t>
  </si>
  <si>
    <t>10.1016/j.egypro.2017.03.391</t>
  </si>
  <si>
    <t>10.1002/aenm.201501520</t>
  </si>
  <si>
    <t>SLG | FTO | TiO2-c | TiO2-mp | Perovskite | Carbon-nt | PMMA | Au</t>
  </si>
  <si>
    <t>Carbon-nt | PMMA</t>
  </si>
  <si>
    <t>10.1039/c8ta04131h</t>
  </si>
  <si>
    <t>10.1021/acssuschemeng.9b00991</t>
  </si>
  <si>
    <t>Methyl-phenoxide</t>
  </si>
  <si>
    <t>10.1002/admi.201500768</t>
  </si>
  <si>
    <t>Dropcasting &gt;&gt; Spin-coating</t>
  </si>
  <si>
    <t>10.1021/nn500526t</t>
  </si>
  <si>
    <t>10.1002/adma.201402415</t>
  </si>
  <si>
    <t>nan | 360.0</t>
  </si>
  <si>
    <t>SLG | FTO | TiO2-c | TiO2-mp | Perovskite | X51 | Ag</t>
  </si>
  <si>
    <t>10.1186/s40580-017-0120-3</t>
  </si>
  <si>
    <t>Nano Convergence</t>
  </si>
  <si>
    <t>MASb2I9</t>
  </si>
  <si>
    <t>MABiSbI</t>
  </si>
  <si>
    <t>MABiSbI9</t>
  </si>
  <si>
    <t>I; (SCN)</t>
  </si>
  <si>
    <t>AgBi(SCN)I</t>
  </si>
  <si>
    <t>Ag3BiI3(SCN)3</t>
  </si>
  <si>
    <t>10.1021/jacs.6b09656</t>
  </si>
  <si>
    <t>FAPbBr3I</t>
  </si>
  <si>
    <t>75.0 &gt;&gt; 135.0</t>
  </si>
  <si>
    <t>Cl; DMF</t>
  </si>
  <si>
    <t>FAPb3Br6I</t>
  </si>
  <si>
    <t>10.1016/j.apsusc.2017.05.122</t>
  </si>
  <si>
    <t>SLG | FTO | TiO2-c | TiO2-nanosphere | ZrO2-mp | Perovskite | Carbon</t>
  </si>
  <si>
    <t>TiO2-c | TiO2-nanosphere | ZrO2-mp</t>
  </si>
  <si>
    <t>10.1002/adma.201503406</t>
  </si>
  <si>
    <t>Emara et al.</t>
  </si>
  <si>
    <t>Michael Saliba</t>
  </si>
  <si>
    <t>10.1039/c6nr01308b</t>
  </si>
  <si>
    <t>SLG | ITO | Ni-acetate | Perovskite | PCBM-60 | Al</t>
  </si>
  <si>
    <t>Ni-acetate</t>
  </si>
  <si>
    <t>FAMAPbBr3I</t>
  </si>
  <si>
    <t>CsFAPbBr3I</t>
  </si>
  <si>
    <t>10.1038/srep34319</t>
  </si>
  <si>
    <t>SLG | FTO | TiO2-c | TiO2-mp | Perovskite | MEH-PPV | Au</t>
  </si>
  <si>
    <t>MEH-PPV</t>
  </si>
  <si>
    <t>HAMAPbI3</t>
  </si>
  <si>
    <t>FABiPbI3</t>
  </si>
  <si>
    <t>10.1002/aenm.201800554</t>
  </si>
  <si>
    <t>10.1039/c5ta08772d</t>
  </si>
  <si>
    <t>10.1002/aenm.201900284</t>
  </si>
  <si>
    <t>Milić et al.</t>
  </si>
  <si>
    <t>nan | 195.0</t>
  </si>
  <si>
    <t>(Ada); FA</t>
  </si>
  <si>
    <t>(Ada)FAPbI</t>
  </si>
  <si>
    <t>(Ada)2FA2Pb3I10</t>
  </si>
  <si>
    <t>120.0; 150.0</t>
  </si>
  <si>
    <t>10.1002/adfm.201605988</t>
  </si>
  <si>
    <t>10.1039/c8cc09557d</t>
  </si>
  <si>
    <t>Mahmoud Hussein</t>
  </si>
  <si>
    <t>10.1039/c6ta01074a</t>
  </si>
  <si>
    <t>70; 100 &gt;&gt; 135</t>
  </si>
  <si>
    <t>30.0; 3.0 &gt;&gt; 15.0</t>
  </si>
  <si>
    <t>70; 100 &gt;&gt; 145</t>
  </si>
  <si>
    <t>70; 100 &gt;&gt; 150</t>
  </si>
  <si>
    <t>70; 70 &gt;&gt; 145</t>
  </si>
  <si>
    <t>70; 130 &gt;&gt; 145</t>
  </si>
  <si>
    <t>10.1007/s13204-018-0744-6</t>
  </si>
  <si>
    <t>Usman et al.</t>
  </si>
  <si>
    <t>SLG | FTO | TiO2-c | Perovskite | PCE-10 | MoO3 | Ag</t>
  </si>
  <si>
    <t>PCE-10</t>
  </si>
  <si>
    <t>PTB8</t>
  </si>
  <si>
    <t>SLG | FTO | AZO-np | Perovskite | PCE-10 | MoO3 | Al</t>
  </si>
  <si>
    <t>SLG | FTO | AZO-np | Perovskite | PTB7 | MoO3 | Al</t>
  </si>
  <si>
    <t>PTB9</t>
  </si>
  <si>
    <t>10.1002/aenm.201601733</t>
  </si>
  <si>
    <t>TB-ZnPc</t>
  </si>
  <si>
    <t>SLG | FTO | TiO2-c | TiO2-mp | Perovskite | TB-ZnPc | Au</t>
  </si>
  <si>
    <t>HT-ZnPc</t>
  </si>
  <si>
    <t>SLG | FTO | TiO2-c | TiO2-mp | Perovskite | HT-ZnPc | Au</t>
  </si>
  <si>
    <t>HBT-ZnPc</t>
  </si>
  <si>
    <t>SLG | FTO | TiO2-c | TiO2-mp | Perovskite | HBT-ZnPc | Au</t>
  </si>
  <si>
    <t>10.1039/c9tc01770d</t>
  </si>
  <si>
    <t>10.1021/acsami.5b04040</t>
  </si>
  <si>
    <t>20.0 | 240.0</t>
  </si>
  <si>
    <t>B+</t>
  </si>
  <si>
    <t>10.1002/aenm.201800007</t>
  </si>
  <si>
    <t>10.1021/acsenergylett.6b00241</t>
  </si>
  <si>
    <t>MAPb0.995Sb0.005I3</t>
  </si>
  <si>
    <t>MAPb0.99Sb0.01I3</t>
  </si>
  <si>
    <t>MAPb0.96Sb0.04I3</t>
  </si>
  <si>
    <t>MAPb0.75Sb0.25I3</t>
  </si>
  <si>
    <t>MAPb0.5Sb0.5I3</t>
  </si>
  <si>
    <t>MAPb0.25Sb0.75I3</t>
  </si>
  <si>
    <t>MASbI3</t>
  </si>
  <si>
    <t>10.1021/acsnano.5b08135</t>
  </si>
  <si>
    <t>NiO-npx Felxible</t>
  </si>
  <si>
    <t>PEN | ITO | NiO-np | Perovskite | PCBM-60 | Ag</t>
  </si>
  <si>
    <t>NiO-npx on ITO</t>
  </si>
  <si>
    <t>10.1021/acsenergylett.8b02201</t>
  </si>
  <si>
    <t>Ag-rGO</t>
  </si>
  <si>
    <t>50.0 | 130.0 | 100.0</t>
  </si>
  <si>
    <t>Cl; Graphene</t>
  </si>
  <si>
    <t>Ag-rGO; Cl</t>
  </si>
  <si>
    <t>10.1515/lpts-2017-0027</t>
  </si>
  <si>
    <t>Ivanova et al.</t>
  </si>
  <si>
    <t>Latvian Journal of Physics and Technical Sciences</t>
  </si>
  <si>
    <t>N1</t>
  </si>
  <si>
    <t>80.0; 100.0</t>
  </si>
  <si>
    <t>10.1109/JPHOTOV.2017.2762585</t>
  </si>
  <si>
    <t>NYEY-4</t>
  </si>
  <si>
    <t>Unknown | NaYF4:Yb3:Er-np | Unknown</t>
  </si>
  <si>
    <t>NYEY@S-4</t>
  </si>
  <si>
    <t>Unknown | NaYF4:Yb3:Er:@SiO2-np | Unknown</t>
  </si>
  <si>
    <t>10.1016/j.tsf.2018.07.037</t>
  </si>
  <si>
    <t>Tirado et al.</t>
  </si>
  <si>
    <t>CuS 38</t>
  </si>
  <si>
    <t>SLG | CuS | Perovskite | PCBM-60 | Rhodamine 101 | Ag</t>
  </si>
  <si>
    <t>CuS 51</t>
  </si>
  <si>
    <t>CuS 63</t>
  </si>
  <si>
    <t>CuS 82</t>
  </si>
  <si>
    <t>SLG | ITO | Perovskite | PCBM-60 | Rhodamine 101 | Ag</t>
  </si>
  <si>
    <t>10.1039/c9tc00605b</t>
  </si>
  <si>
    <t>125.0 &gt;&gt; 125.0</t>
  </si>
  <si>
    <t>HPPHT</t>
  </si>
  <si>
    <t>SLG | FTO | TiO2-c | TiO2-mp | Perovskite | HPPHT | Carbon</t>
  </si>
  <si>
    <t>ZPPHT</t>
  </si>
  <si>
    <t>SLG | FTO | TiO2-c | TiO2-mp | Perovskite | ZPPHT | Carbon</t>
  </si>
  <si>
    <t>10.1016/j.orgel.2018.03.016</t>
  </si>
  <si>
    <t>SLG | ITO | PEDOT:PSS | Perovskite | C60 | PCBM-60 | Al</t>
  </si>
  <si>
    <t>C60 | PCBM-60</t>
  </si>
  <si>
    <t>Electrospraying &gt;&gt; Gas reaction</t>
  </si>
  <si>
    <t>10.1016/j.joule.2017.11.015</t>
  </si>
  <si>
    <t>excess PbI</t>
  </si>
  <si>
    <t>10.1016/j.electacta.2018.10.181</t>
  </si>
  <si>
    <t>Anuratha et al.</t>
  </si>
  <si>
    <t>ED-TiO2-PL-ST</t>
  </si>
  <si>
    <t>10.1149/06104.0361ecst</t>
  </si>
  <si>
    <t>NS-1</t>
  </si>
  <si>
    <t>SLG | FTO | TiO2-c | TiO2-mp | Perovskite | CsSnI2.95F0.05 | FTO | SLG</t>
  </si>
  <si>
    <t>Unknown | Screen printing</t>
  </si>
  <si>
    <t>CsSnI2.95F0.05</t>
  </si>
  <si>
    <t>NS-2</t>
  </si>
  <si>
    <t>NS-3</t>
  </si>
  <si>
    <t>10.1002/adma.201707143</t>
  </si>
  <si>
    <t>g-FA20</t>
  </si>
  <si>
    <t>g-MA</t>
  </si>
  <si>
    <t>10.1039/c5ta06870c</t>
  </si>
  <si>
    <t>DMF-3</t>
  </si>
  <si>
    <t>DMF-15</t>
  </si>
  <si>
    <t>DMF-30</t>
  </si>
  <si>
    <t>DMSO-30</t>
  </si>
  <si>
    <t>DMSO-60</t>
  </si>
  <si>
    <t>DMSO-90</t>
  </si>
  <si>
    <t>10.1016/j.jpowsour.2019.03.050</t>
  </si>
  <si>
    <t>NH-2,6</t>
  </si>
  <si>
    <t>SLG | FTO | TiO2-c | TiO2-mp | Perovskite | NH-2,6 | Au</t>
  </si>
  <si>
    <t>NH-2,7</t>
  </si>
  <si>
    <t>SLG | FTO | TiO2-c | TiO2-mp | Perovskite | NH-2,7 | Au</t>
  </si>
  <si>
    <t>10.3390/en10050599</t>
  </si>
  <si>
    <t>DMSO:DMF</t>
  </si>
  <si>
    <t>DMSO:GBL</t>
  </si>
  <si>
    <t>DMSO:DMF:GBL (5:2:3)</t>
  </si>
  <si>
    <t>2; 5; 3</t>
  </si>
  <si>
    <t>10.1016/j.jpowsour.2018.07.093</t>
  </si>
  <si>
    <t>0.5 M Pyridine</t>
  </si>
  <si>
    <t>2.51; 2.49</t>
  </si>
  <si>
    <t>Cs0.05FA0.79MA0.16PbBr2.51I2.49</t>
  </si>
  <si>
    <t>DMF; DMSO; Pyridin</t>
  </si>
  <si>
    <t>4; 1; 0.12</t>
  </si>
  <si>
    <t>4; 1; 0.35</t>
  </si>
  <si>
    <t>4; 1; 0.5</t>
  </si>
  <si>
    <t>10.1155/2017/4935265</t>
  </si>
  <si>
    <t>PS 0%</t>
  </si>
  <si>
    <t>PS 0.5%</t>
  </si>
  <si>
    <t>Unknown | Polystyrene</t>
  </si>
  <si>
    <t>PS 1%</t>
  </si>
  <si>
    <t>PS 1.5%</t>
  </si>
  <si>
    <t>10.1039/c7ee00421d</t>
  </si>
  <si>
    <t>Ga2O3 doping</t>
  </si>
  <si>
    <t>Ga2O3</t>
  </si>
  <si>
    <t>10.1039/c5ra18648j</t>
  </si>
  <si>
    <t>700 nm HTL</t>
  </si>
  <si>
    <t>550 nm HTL</t>
  </si>
  <si>
    <t>450 nm HTL</t>
  </si>
  <si>
    <t>400 nm HTL</t>
  </si>
  <si>
    <t>250 nm HTL</t>
  </si>
  <si>
    <t>180 nm HTL</t>
  </si>
  <si>
    <t>100 nm HTL</t>
  </si>
  <si>
    <t>10.1126/science.aad1015</t>
  </si>
  <si>
    <t>NiO/TiOx</t>
  </si>
  <si>
    <t>NiO/Ti(Nb)Ox</t>
  </si>
  <si>
    <t>NiMgLiO/TiOx</t>
  </si>
  <si>
    <t>SLG | FTO | NiMgLiO-c | Perovskite | PCBM-60 | TiO2-c | Ag</t>
  </si>
  <si>
    <t>NiMgLiO/Ti(Nb)Ox</t>
  </si>
  <si>
    <t>10.1126/science.aao5561</t>
  </si>
  <si>
    <t>SLG | ITO | C60-SAM | Perovskite | PDCBT | Au</t>
  </si>
  <si>
    <t>SLG | ITO | C60-SAM | Perovskite | PDCBT | MoOx | Au</t>
  </si>
  <si>
    <t>SLG | ITO | C60-SAM | Perovskite | PDCBT | WOx | Au</t>
  </si>
  <si>
    <t>PDCBT | WOx</t>
  </si>
  <si>
    <t>SLG | ITO | C60-SAM | SnO2-c | PCBM-60 | Perovskite | P3HT | WOx | Au</t>
  </si>
  <si>
    <t>C60-SAM | SnO2-c | PCBM-60</t>
  </si>
  <si>
    <t>0.51; 2.59</t>
  </si>
  <si>
    <t>FA0.83MA0.17PbBr0.51I2.59</t>
  </si>
  <si>
    <t>P3HT | WOx</t>
  </si>
  <si>
    <t>SLG | ITO | C60-SAM | SnO2-c | PCBM-60 | Perovskite | PTB7 | WOx | Au</t>
  </si>
  <si>
    <t>PTB7 | WOx</t>
  </si>
  <si>
    <t>pDPP5T-2</t>
  </si>
  <si>
    <t>SLG | ITO | C60-SAM | SnO2-c | PCBM-60 | Perovskite | pDPP5T-2 | WOx | Au</t>
  </si>
  <si>
    <t>pDPP5T-2 | WOx</t>
  </si>
  <si>
    <t>PffBT4T-2OD</t>
  </si>
  <si>
    <t>SLG | ITO | C60-SAM | SnO2-c | PCBM-60 | Perovskite | PffBT4T-2OD | WOx | Au</t>
  </si>
  <si>
    <t>PffBT4T-2OD | WOx</t>
  </si>
  <si>
    <t>PDBT-T1</t>
  </si>
  <si>
    <t>SLG | ITO | C60-SAM | SnO2-c | PCBM-60 | Perovskite | PDBT-T1 | WOx | Au</t>
  </si>
  <si>
    <t>PDBT-T1 | WOx</t>
  </si>
  <si>
    <t>SLG | ITO | C60-SAM | SnO2-c | PCBM-60 | Perovskite | PDCBT | WOx | Au</t>
  </si>
  <si>
    <t>MoOx - 2</t>
  </si>
  <si>
    <t>SLG | ITO | C60-SAM | SnO2-c | PCBM-60 | Perovskite | Spiro-MeOTAD | MoOx | Au</t>
  </si>
  <si>
    <t>WOx - 2</t>
  </si>
  <si>
    <t>SLG | ITO | C60-SAM | SnO2-c | PCBM-60 | Perovskite | Spiro-MeOTAD | WOx | Au</t>
  </si>
  <si>
    <t>Spiro-MeOTAD | WOx</t>
  </si>
  <si>
    <t>10.1038/s41467-018-06709-w</t>
  </si>
  <si>
    <t>4.5; 1; 4</t>
  </si>
  <si>
    <t>S-Average</t>
  </si>
  <si>
    <t>HI; Mercapto-tetrazolium</t>
  </si>
  <si>
    <t>N-Average</t>
  </si>
  <si>
    <t>Phenylammonium; HI</t>
  </si>
  <si>
    <t>SN-Average</t>
  </si>
  <si>
    <t>3-(5-Mercapto-1H-tetrazol-1-yl)benzenaminium iodide; HI</t>
  </si>
  <si>
    <t>10.1016/j.jpowsour.2014.05.053</t>
  </si>
  <si>
    <t>ass-PSSC-A</t>
  </si>
  <si>
    <t>SLG | FTO | TiO2-c | TiO2-mp | Perovskite | PANI | FTO | SLG</t>
  </si>
  <si>
    <t>Li-TFSI; LiF; TBP</t>
  </si>
  <si>
    <t>ass-PSSC-B</t>
  </si>
  <si>
    <t>ass-PSSC-C</t>
  </si>
  <si>
    <t>10.1021/acsenergylett.8b00926</t>
  </si>
  <si>
    <t>Boyd et al.</t>
  </si>
  <si>
    <t>MAPbI-Evap PCBM</t>
  </si>
  <si>
    <t>SLG | ITO | NiO-c | Perovskite | PCBM-60 | SnO2-c | ITO | Ag</t>
  </si>
  <si>
    <t>PCBM-60 | SnO2-c</t>
  </si>
  <si>
    <t>0.08; 20.0</t>
  </si>
  <si>
    <t>MAPbI-Sun PCBM</t>
  </si>
  <si>
    <t>SLG | ITO | NiO-c | Perovskite | C60 | SnO2-c | ITO | Ag</t>
  </si>
  <si>
    <t>C60 | SnO2-c</t>
  </si>
  <si>
    <t>SLG | ITO | NiO-c | Perovskite | C60 | SnO2-c | ITO | Cu</t>
  </si>
  <si>
    <t>ITO | Cu</t>
  </si>
  <si>
    <t>SLG | ITO | NiO-c | Perovskite | C60 | SnO2-c | ITO | Au</t>
  </si>
  <si>
    <t>no metal</t>
  </si>
  <si>
    <t>SLG | ITO | NiO-c | Perovskite | C60 | SnO2-c | ITO</t>
  </si>
  <si>
    <t>SLG | ITO | PEDOT:PSS | Perovskite | C60 | SnO2-c | ITO | Ag</t>
  </si>
  <si>
    <t>10.1021/acsami.9b04308</t>
  </si>
  <si>
    <t>Sn doped TiO2</t>
  </si>
  <si>
    <t>10.1021/acsami.7b01063</t>
  </si>
  <si>
    <t>Nb- 0%</t>
  </si>
  <si>
    <t>Nb- 1%</t>
  </si>
  <si>
    <t>Nb- 2%</t>
  </si>
  <si>
    <t>Nb- 3%</t>
  </si>
  <si>
    <t>10.1039/c7nr03530f</t>
  </si>
  <si>
    <t>AIPSC-1</t>
  </si>
  <si>
    <t>AIPSC-2</t>
  </si>
  <si>
    <t>10.1002/aenm.201701981</t>
  </si>
  <si>
    <t>0% LiI</t>
  </si>
  <si>
    <t>2% LiI</t>
  </si>
  <si>
    <t>10.1002/ente.201500045</t>
  </si>
  <si>
    <t>1-a</t>
  </si>
  <si>
    <t>2-a</t>
  </si>
  <si>
    <t>3-a</t>
  </si>
  <si>
    <t>4-a</t>
  </si>
  <si>
    <t>1-b</t>
  </si>
  <si>
    <t>2-b</t>
  </si>
  <si>
    <t>3-b</t>
  </si>
  <si>
    <t>4-b</t>
  </si>
  <si>
    <t>10.1016/j.isci.2018.11.003</t>
  </si>
  <si>
    <t>0 mM NAP</t>
  </si>
  <si>
    <t>SLG | ITO | PEDOT:PSS | Perovskite | PCBM-60 | Phen-NaDPO | Ag</t>
  </si>
  <si>
    <t>40.0 | 3.0</t>
  </si>
  <si>
    <t>9 mM NAP</t>
  </si>
  <si>
    <t>Cl; NAP 1-(3-aminopropylpyrrolidine)</t>
  </si>
  <si>
    <t>nan; 9 mM</t>
  </si>
  <si>
    <t>18 mM NAP</t>
  </si>
  <si>
    <t>nan; 18 mM</t>
  </si>
  <si>
    <t>36 mM NAP</t>
  </si>
  <si>
    <t>nan; 36 mM</t>
  </si>
  <si>
    <t>72 mM NAP</t>
  </si>
  <si>
    <t>nan; 72 mM</t>
  </si>
  <si>
    <t>144 mM NAP</t>
  </si>
  <si>
    <t>nan; 114 mM</t>
  </si>
  <si>
    <t>0 mM NAP - N2 Stability</t>
  </si>
  <si>
    <t>9 mM NAP- N2 Stability</t>
  </si>
  <si>
    <t>18 mM NAP- N2 Stability</t>
  </si>
  <si>
    <t>36 mM NAP- N2 Stability</t>
  </si>
  <si>
    <t>72 mM NAP- N2 Stability</t>
  </si>
  <si>
    <t>144 mM NAP- N2 Stability</t>
  </si>
  <si>
    <t>10.1016/j.cplett.2017.09.031</t>
  </si>
  <si>
    <t>DCB</t>
  </si>
  <si>
    <t>10.1021/nl500627x</t>
  </si>
  <si>
    <t>IPFB</t>
  </si>
  <si>
    <t>Cl; IPFB</t>
  </si>
  <si>
    <t>10.1039/c5ra11720h</t>
  </si>
  <si>
    <t>One step - W Al2O3</t>
  </si>
  <si>
    <t>SLG | FTO | TiO2-c | TiO2-mp | Al2O3-mp | Perovskite | AgAu-mp</t>
  </si>
  <si>
    <t>AgAu-mp</t>
  </si>
  <si>
    <t>One step - WO Al2O3</t>
  </si>
  <si>
    <t>SLG | FTO | TiO2-c | TiO2-mp | Perovskite | AgAu-mp</t>
  </si>
  <si>
    <t>SD - W Al2O3</t>
  </si>
  <si>
    <t>SD - WO Al2O3</t>
  </si>
  <si>
    <t>Two steps - W Al2O3</t>
  </si>
  <si>
    <t>Two steps - WO Al2O3</t>
  </si>
  <si>
    <t>10.1021/jacs.6b10651</t>
  </si>
  <si>
    <t>SLG | ITO | TiO2-c | Perovskite | P3OT | Ag</t>
  </si>
  <si>
    <t>P3DT</t>
  </si>
  <si>
    <t>SLG | ITO | TiO2-c | Perovskite | P3DT | Ag</t>
  </si>
  <si>
    <t>P3DDT</t>
  </si>
  <si>
    <t>SLG | ITO | TiO2-c | Perovskite | P3DDT | Ag</t>
  </si>
  <si>
    <t>10.1002/adma.201800258</t>
  </si>
  <si>
    <t>MAPb0.95Cu0.05I2.9Br0.1</t>
  </si>
  <si>
    <t>MACu0.05Pb0.95Br0.1I2.9</t>
  </si>
  <si>
    <t>MAPb0.9Sn0.05Cu0.05I2.9Br0.1</t>
  </si>
  <si>
    <t>Cu; Pb; Sn</t>
  </si>
  <si>
    <t>MACuPbSnBrI</t>
  </si>
  <si>
    <t>MACu0.05Pb0.9Sn0.05Br0.1I2.9</t>
  </si>
  <si>
    <t>MAPb0.85Sn0.10Cu0.05I2.90Br0.10</t>
  </si>
  <si>
    <t>MACu0.05Pb0.85Sn0.1Br0.1I2.9</t>
  </si>
  <si>
    <t>MAPb0.80Sn0.15 Cu0.05I2.90Br0.10</t>
  </si>
  <si>
    <t>MACu0.05Pb0.8Sn0.15Br0.1I2.9</t>
  </si>
  <si>
    <t>10.7567/APEX.7.052301</t>
  </si>
  <si>
    <t>spin coating</t>
  </si>
  <si>
    <t>10.1021/acsami.5b09365</t>
  </si>
  <si>
    <t>15 nm Au NPs @HTL 0.01 Wt%</t>
  </si>
  <si>
    <t>Au-np; Li-TFSI; TBP</t>
  </si>
  <si>
    <t>0.01 %; nan; nan</t>
  </si>
  <si>
    <t>30 nm Au NPs @HTL 0.01 Wt%</t>
  </si>
  <si>
    <t>0.01 %; nan</t>
  </si>
  <si>
    <t>50 nm Au NPs @HTL 0.01 Wt%</t>
  </si>
  <si>
    <t>0.01 Wt% Au NPs @HTL</t>
  </si>
  <si>
    <t>0.1 Wt% Au NPs @HTL</t>
  </si>
  <si>
    <t>0.1 %; nan</t>
  </si>
  <si>
    <t>0.5 Wt% Au NPs @HTL</t>
  </si>
  <si>
    <t>1 Wt% Au NPs @HTL</t>
  </si>
  <si>
    <t>10 Wt% Au NPs @HTL</t>
  </si>
  <si>
    <t>10 %; nan</t>
  </si>
  <si>
    <t>50 Wt% Au NPs @HTL</t>
  </si>
  <si>
    <t>50 %; nan</t>
  </si>
  <si>
    <t>10.1038/s41598-017-07218-4</t>
  </si>
  <si>
    <t>ST</t>
  </si>
  <si>
    <t>ST with Y2O3</t>
  </si>
  <si>
    <t>Y2O3:Eu3 | SLG | FTO | TiO2-c | TiO2-mp | Perovskite | Spiro-MeOTAD | Au</t>
  </si>
  <si>
    <t>Y2O3:Eu3</t>
  </si>
  <si>
    <t>ST with Au@Y2O3</t>
  </si>
  <si>
    <t>Y2O3:Eu3 | Au-np | SLG | FTO | TiO2-c | TiO2-mp | Perovskite | Spiro-MeOTAD | Au</t>
  </si>
  <si>
    <t>Y2O3:Eu3 | Au-np</t>
  </si>
  <si>
    <t>PH</t>
  </si>
  <si>
    <t>DF</t>
  </si>
  <si>
    <t>10.1039/C6NR06670D</t>
  </si>
  <si>
    <t>35.0 | 0.1</t>
  </si>
  <si>
    <t>0.9; 1</t>
  </si>
  <si>
    <t>MAPbBr0.9I</t>
  </si>
  <si>
    <t>10.1039/c9tc02457c</t>
  </si>
  <si>
    <t>PVK-PCBM:ITIC</t>
  </si>
  <si>
    <t>ITIC; PCBM-60</t>
  </si>
  <si>
    <t>PVK-PCBM</t>
  </si>
  <si>
    <t>PVK-ITIC</t>
  </si>
  <si>
    <t>PVK-PCBM:ITIC=1:0</t>
  </si>
  <si>
    <t>PVK-PCBM:ITIC=0.5:0.5</t>
  </si>
  <si>
    <t>PVK-PCBM:ITIC=0.4:0.6</t>
  </si>
  <si>
    <t>PVK-PCBM:ITIC=0:1</t>
  </si>
  <si>
    <t>10.1039/c6ta09125c</t>
  </si>
  <si>
    <t>Hendriks et al.</t>
  </si>
  <si>
    <t>DMF single anion</t>
  </si>
  <si>
    <t>2ME single anion</t>
  </si>
  <si>
    <t>DMF triple anion</t>
  </si>
  <si>
    <t>2ME triple anion</t>
  </si>
  <si>
    <t>2ME triple anion - 5 min</t>
  </si>
  <si>
    <t>2ME triple anion - 10 min</t>
  </si>
  <si>
    <t>2ME triple anion - 15 min</t>
  </si>
  <si>
    <t>10.1016/j.solmat.2014.10.017</t>
  </si>
  <si>
    <t>Exprimental</t>
  </si>
  <si>
    <t>SLG | FTO | TiO2-c | TiO2-mp | Perovskite | Graphite | Pt</t>
  </si>
  <si>
    <t>Graphite | Pt</t>
  </si>
  <si>
    <t>Copper</t>
  </si>
  <si>
    <t>SLG | FTO | TiO2-c | TiO2-mp | Perovskite | Graphite | Cu</t>
  </si>
  <si>
    <t>Graphite | Cu</t>
  </si>
  <si>
    <t>SLG | FTO | TiO2-c | TiO2-mp | Perovskite | Graphite | FTO | SLG</t>
  </si>
  <si>
    <t>Graphite | FTO | SLG</t>
  </si>
  <si>
    <t>10.1002/adma.201800710</t>
  </si>
  <si>
    <t>BA n=4</t>
  </si>
  <si>
    <t>PDA n=2</t>
  </si>
  <si>
    <t>(PDA); MA</t>
  </si>
  <si>
    <t>(PDA)MAPbI</t>
  </si>
  <si>
    <t>(PDA)2MA3Pb4I13</t>
  </si>
  <si>
    <t>PDA n=3</t>
  </si>
  <si>
    <t>PDA n=4 - scan rate = 10</t>
  </si>
  <si>
    <t>PDA n=4 - scan rate = 30</t>
  </si>
  <si>
    <t>PDA n=4 - scan rate = 50</t>
  </si>
  <si>
    <t>PDA n=4 - scan rate = 70</t>
  </si>
  <si>
    <t>10.1039/c6ta04616a</t>
  </si>
  <si>
    <t>NG champion</t>
  </si>
  <si>
    <t>SLG | FTO | TiO2-c | TiO2-mp | Perovskite | Graphene | Spiro-MeOTAD | Au</t>
  </si>
  <si>
    <t>Graphene | Spiro-MeOTAD</t>
  </si>
  <si>
    <t>10.1039/c8ta05444d</t>
  </si>
  <si>
    <t>vacuum annealing</t>
  </si>
  <si>
    <t>N2 annealing</t>
  </si>
  <si>
    <t>10.1149/07401.0285ecst</t>
  </si>
  <si>
    <t>MAPbICl</t>
  </si>
  <si>
    <t>10.1039/c6ta10715j</t>
  </si>
  <si>
    <t>Au nanorod</t>
  </si>
  <si>
    <t>SLG | FTO | Au-nw | TiO2-c | Perovskite | Spiro-MeOTAD | Au</t>
  </si>
  <si>
    <t>Au-nw | TiO2-c</t>
  </si>
  <si>
    <t>Spin-coating | RF Magnetron Sputtering</t>
  </si>
  <si>
    <t>Au nanosphere</t>
  </si>
  <si>
    <t>SLG | FTO | Au-np | TiO2-c | Perovskite | Spiro-MeOTAD | Au</t>
  </si>
  <si>
    <t>Au-np | TiO2-c</t>
  </si>
  <si>
    <t>Ag nanoshere</t>
  </si>
  <si>
    <t>Au-Ag alloy</t>
  </si>
  <si>
    <t>SLG | FTO | AgAu-np | TiO2-c | Perovskite | Spiro-MeOTAD | Au</t>
  </si>
  <si>
    <t>AgAu-np | TiO2-c</t>
  </si>
  <si>
    <t>Ag nanocube</t>
  </si>
  <si>
    <t>SLG | FTO | Ag-nancubes | TiO2-c | Perovskite | Spiro-MeOTAD | Au</t>
  </si>
  <si>
    <t>Ag-nanocube | TiO2-c</t>
  </si>
  <si>
    <t>10.1016/j.matlet.2017.01.047</t>
  </si>
  <si>
    <t>Okano et al.</t>
  </si>
  <si>
    <t>gas assisted</t>
  </si>
  <si>
    <t>10.1021/acsami.8b08981</t>
  </si>
  <si>
    <t>S0</t>
  </si>
  <si>
    <t>10.1088/1361-6528/aab795</t>
  </si>
  <si>
    <t>MS Champion</t>
  </si>
  <si>
    <t>TE Champion</t>
  </si>
  <si>
    <t>5 °C sample holder Temp.</t>
  </si>
  <si>
    <t>150 nm Ag Thickness</t>
  </si>
  <si>
    <t>10.1016/j.orgel.2018.07.029</t>
  </si>
  <si>
    <t>ITIC-Th-6 mg mL−1</t>
  </si>
  <si>
    <t>SLG | ITO | PTAA | Perovskite | ITIC-Th | BCP | Ag</t>
  </si>
  <si>
    <t>ITIC-Th | BCP</t>
  </si>
  <si>
    <t>21.0 | nan</t>
  </si>
  <si>
    <t>ITIC-Th-9 mg mL−1</t>
  </si>
  <si>
    <t>38.0 | nan</t>
  </si>
  <si>
    <t>ITIC-Th-12 mg mL−1</t>
  </si>
  <si>
    <t>ITIC-Th-15 mg mL−1</t>
  </si>
  <si>
    <t>10.1021/acs.jpcc.8b03948</t>
  </si>
  <si>
    <t>Meso_S</t>
  </si>
  <si>
    <t>Meso_P</t>
  </si>
  <si>
    <t>Planar_TiO2</t>
  </si>
  <si>
    <t>Planar_SnO2</t>
  </si>
  <si>
    <t>10.1002/cssc.201702221</t>
  </si>
  <si>
    <t>pristine PHJ</t>
  </si>
  <si>
    <t>Cs0.2FA0.8PbBr0.15I2.85</t>
  </si>
  <si>
    <t>nan | 130.0</t>
  </si>
  <si>
    <t>10.1021/acsami.7b05113</t>
  </si>
  <si>
    <t>a-Nb2O5 Champion</t>
  </si>
  <si>
    <t>a-Nb2O5 Average</t>
  </si>
  <si>
    <t>c-Nb2O5 Champion</t>
  </si>
  <si>
    <t>c-Nb2O5 Average</t>
  </si>
  <si>
    <t>a-Nb2O5-50</t>
  </si>
  <si>
    <t>a-Nb2O5-85</t>
  </si>
  <si>
    <t>a-Nb2O5-120</t>
  </si>
  <si>
    <t>a-Nb2O5-150</t>
  </si>
  <si>
    <t>10.1039/c9ta01569h</t>
  </si>
  <si>
    <t>(HA)2PbI4</t>
  </si>
  <si>
    <t>HA2PbI4</t>
  </si>
  <si>
    <t>(HA)2MAPb2I7</t>
  </si>
  <si>
    <t>(HA)2(MA)2Pb3I10</t>
  </si>
  <si>
    <t>HA2MA2Pb3I10</t>
  </si>
  <si>
    <t>(HA)2(MA)3Pb4I13</t>
  </si>
  <si>
    <t>HA2MA3Pb4I13</t>
  </si>
  <si>
    <t>10.1021/acs.nanolett.9b00760</t>
  </si>
  <si>
    <t>10-CL</t>
  </si>
  <si>
    <t>1 &gt;&gt; 1; 100</t>
  </si>
  <si>
    <t>50-CL</t>
  </si>
  <si>
    <t>80-CL</t>
  </si>
  <si>
    <t>100-CL</t>
  </si>
  <si>
    <t>50-CL+50-NaPA</t>
  </si>
  <si>
    <t>SLG | ITO | NiO-c | NiO-nw | Perovskite | PCBM-60 | BCP | Ag</t>
  </si>
  <si>
    <t>NiO-c | NiO-nw</t>
  </si>
  <si>
    <t>50-CL+100-NaPA</t>
  </si>
  <si>
    <t>50-CL+150-NaPA</t>
  </si>
  <si>
    <t>50-CL+200-NaPA</t>
  </si>
  <si>
    <t>PET | ITO | NiO-c | NiO-nw | Perovskite | PCBM-60 | BCP | Ag</t>
  </si>
  <si>
    <t>10.1039/c4ee02833c</t>
  </si>
  <si>
    <t>Cell NiO-c-1</t>
  </si>
  <si>
    <t>Cell NiO-c-2</t>
  </si>
  <si>
    <t>Cell NiO-c–meso Al2O3</t>
  </si>
  <si>
    <t>SLG | FTO | NiO-c | Al2O3-mp | Perovskite | PCBM-60 | BCP | Ag</t>
  </si>
  <si>
    <t>Cell bare FTO</t>
  </si>
  <si>
    <t>Cell meso-Al2O3</t>
  </si>
  <si>
    <t>10.1002/advs.201800474</t>
  </si>
  <si>
    <t>SLG | FTO | TiO2-c | CsPbCl3-QDs | Perovskite | Spiro-MeOTAD | Au</t>
  </si>
  <si>
    <t>TiO2-c | CsPbCl3-QDs</t>
  </si>
  <si>
    <t>5 mg CsPbCl3</t>
  </si>
  <si>
    <t>10.1016/j.orgel.2018.06.020</t>
  </si>
  <si>
    <t>MAPbI3+10% PbCl</t>
  </si>
  <si>
    <t>20 mg CsPbCl3</t>
  </si>
  <si>
    <t>50 mg CsPbCl3</t>
  </si>
  <si>
    <t>SLG | FTO | TiO2-c | CsPbBr3-QDs | Perovskite | Spiro-MeOTAD | Au</t>
  </si>
  <si>
    <t>TiO2-c | CsPbBr3-QDs</t>
  </si>
  <si>
    <t>SLG | FTO | TiO2-c | CsPbI3-QDs | Perovskite | Spiro-MeOTAD | Au</t>
  </si>
  <si>
    <t>TiO2-c | CsPbI3-QDs</t>
  </si>
  <si>
    <t>10.1039/c6ta09922j</t>
  </si>
  <si>
    <t>Spray-coating &gt;&gt; CBD</t>
  </si>
  <si>
    <t>10.1002/aenm.201401720</t>
  </si>
  <si>
    <t>M1 -no additives</t>
  </si>
  <si>
    <t>SLG | ITO | ZnO-c | PCBM-70 | Perovskite | benzo[1,2b:4,5b′]-dithiophene | Ag</t>
  </si>
  <si>
    <t>ZnO-c | PCBM-70</t>
  </si>
  <si>
    <t>benzo[1,2b:4,5b′]-dithiophene</t>
  </si>
  <si>
    <t>M1 - TBP + LiTFSI</t>
  </si>
  <si>
    <t>spiro -no additives</t>
  </si>
  <si>
    <t>SLG | ITO | ZnO-c | PCBM-70 | Perovskite | Ag</t>
  </si>
  <si>
    <t>Spiro - TBP + LiTFSI</t>
  </si>
  <si>
    <t>SLG | ITO | ZnO-c | PCBM-70 | Perovskite | Spiro-MeOTAD | Ag</t>
  </si>
  <si>
    <t>10.1002/anie.201600702</t>
  </si>
  <si>
    <t>0% PEO</t>
  </si>
  <si>
    <t>SLG | FTO | TiO2-c | NaYF4:Yb:Er-np | Perovskite | Spiro-MeOTAD | Ag</t>
  </si>
  <si>
    <t>TiO2-c | NaYF4:Yb:Er-np</t>
  </si>
  <si>
    <t>60.0 | 50.0</t>
  </si>
  <si>
    <t>0.4% PEO</t>
  </si>
  <si>
    <t>Unknown | PAAb-PEO</t>
  </si>
  <si>
    <t>0.8% PEO</t>
  </si>
  <si>
    <t>1.2% PEO</t>
  </si>
  <si>
    <t>60.0 | 350.0</t>
  </si>
  <si>
    <t>10.3390/cryst6110149</t>
  </si>
  <si>
    <t>m-TiO2</t>
  </si>
  <si>
    <t>m-Al2O3</t>
  </si>
  <si>
    <t>SLG | FTO | TiO2-c | Al2O3-mp | Perovskite | Au</t>
  </si>
  <si>
    <t>10.1002/cssc.201600905</t>
  </si>
  <si>
    <t>Z33</t>
  </si>
  <si>
    <t>SLG | FTO | TiO2-c | TiO2-mp | Perovskite | Z33 | Au</t>
  </si>
  <si>
    <t>Z33 ++</t>
  </si>
  <si>
    <t>Z34</t>
  </si>
  <si>
    <t>SLG | FTO | TiO2-c | TiO2-mp | Perovskite | Z34 | Au</t>
  </si>
  <si>
    <t>Z34++</t>
  </si>
  <si>
    <t>Z35</t>
  </si>
  <si>
    <t>SLG | FTO | TiO2-c | TiO2-mp | Perovskite | Z35 | Au</t>
  </si>
  <si>
    <t>Z35++</t>
  </si>
  <si>
    <t>Spiro++</t>
  </si>
  <si>
    <t>10.1039/c6ta07647e</t>
  </si>
  <si>
    <t>X=0 (500)</t>
  </si>
  <si>
    <t>X=0 (330)</t>
  </si>
  <si>
    <t>X=0 (240)</t>
  </si>
  <si>
    <t>X=0.03 (500)</t>
  </si>
  <si>
    <t>X=0.0.11 (260)</t>
  </si>
  <si>
    <t>X=0.0.11 (340)</t>
  </si>
  <si>
    <t>X=0.0.11 (460)</t>
  </si>
  <si>
    <t>X=0.0.11 (510)</t>
  </si>
  <si>
    <t>X=0.0.11 (570)</t>
  </si>
  <si>
    <t>X=0.0.11 (660)</t>
  </si>
  <si>
    <t>X=0.20 (510)</t>
  </si>
  <si>
    <t>X=0.29 (510)</t>
  </si>
  <si>
    <t>10.1246/cl.161060</t>
  </si>
  <si>
    <t>SnOx</t>
  </si>
  <si>
    <t>10.3390/nano8100815</t>
  </si>
  <si>
    <t>S-5 wt.%</t>
  </si>
  <si>
    <t>SLG | FTO | Ag-np; TiO2-c | TiO2-mp | Perovskite | Spiro-MeOTAD | Au</t>
  </si>
  <si>
    <t>S-6.7 wt.%</t>
  </si>
  <si>
    <t>S-10 wt.%</t>
  </si>
  <si>
    <t>S-20 wt.%</t>
  </si>
  <si>
    <t>S-33.3 wt.%</t>
  </si>
  <si>
    <t>T-10 wt.%</t>
  </si>
  <si>
    <t>10.1002/cssc.201801171</t>
  </si>
  <si>
    <t>Zn-MD 1%</t>
  </si>
  <si>
    <t>Zn-MD 3%</t>
  </si>
  <si>
    <t>Zn-MD 5%</t>
  </si>
  <si>
    <t>Mn-MD 1%</t>
  </si>
  <si>
    <t>Mn-MD 3%</t>
  </si>
  <si>
    <t>Mn-MD 5%</t>
  </si>
  <si>
    <t>Ni-MD 1%</t>
  </si>
  <si>
    <t>Ni-MD 3%</t>
  </si>
  <si>
    <t>Ni-MD 5%</t>
  </si>
  <si>
    <t>10.1007/s10854-018-8932-4</t>
  </si>
  <si>
    <t>Ruankham et al.</t>
  </si>
  <si>
    <t>Spiro-OmeTAD</t>
  </si>
  <si>
    <t>SLG | FTO | TiO2-c | TiO2-mp | Perovskite | PTB7 | Ag</t>
  </si>
  <si>
    <t>PTB7-TH</t>
  </si>
  <si>
    <t>SLG | FTO | TiO2-c | TiO2-mp | Perovskite | PTB7-TH | Ag</t>
  </si>
  <si>
    <t>10.1016/j.dyepig.2017.08.007</t>
  </si>
  <si>
    <t>TTA</t>
  </si>
  <si>
    <t>SLG | ITO | TTA | Perovskite | PCBM-60 | C60 | BCP | Ag</t>
  </si>
  <si>
    <t>40.0 | 20.0 | 8.0</t>
  </si>
  <si>
    <t>SLG | ITO | Perovskite | PCBM-60 | C60 | BCP | Ag</t>
  </si>
  <si>
    <t>10.1021/ja502824c</t>
  </si>
  <si>
    <t>commercial</t>
  </si>
  <si>
    <t>PM-Spiro</t>
  </si>
  <si>
    <t>SLG | FTO | TiO2-c | TiO2-mp | Perovskite | PM-Spiro | Au</t>
  </si>
  <si>
    <t>PO-Spiro</t>
  </si>
  <si>
    <t>PP-Spiro</t>
  </si>
  <si>
    <t>SLG | FTO | TiO2-c | TiO2-mp | Perovskite | PP-Spiro | Au</t>
  </si>
  <si>
    <t>10.1021/acsami.6b07513</t>
  </si>
  <si>
    <t>planar 8 °C/min</t>
  </si>
  <si>
    <t>N2 &gt;&gt; MAI; N2; O2</t>
  </si>
  <si>
    <t>planar 4 °C/min</t>
  </si>
  <si>
    <t>planar 0.7 °C/min</t>
  </si>
  <si>
    <t>mesoscopic 8 °C/min</t>
  </si>
  <si>
    <t>mesoscopic 4 °C/min</t>
  </si>
  <si>
    <t>mesoscopic 0.7 °C/min</t>
  </si>
  <si>
    <t>10.1039/c8ce01337c</t>
  </si>
  <si>
    <t>S-1</t>
  </si>
  <si>
    <t>60.0 | 60.0</t>
  </si>
  <si>
    <t>S-1 Champion</t>
  </si>
  <si>
    <t>C-1</t>
  </si>
  <si>
    <t>SLG | FTO | TiO2-c | ZnO-c | Perovskite | CZTS-np | Au</t>
  </si>
  <si>
    <t>C-1 Champion</t>
  </si>
  <si>
    <t>10.1016/j.cap.2016.08.002</t>
  </si>
  <si>
    <t>air annealing</t>
  </si>
  <si>
    <t>No air annealing</t>
  </si>
  <si>
    <t>10.1016/j.solmat.2018.01.021</t>
  </si>
  <si>
    <t>150*</t>
  </si>
  <si>
    <t>Oleic Acid</t>
  </si>
  <si>
    <t>10.1038/s41598-017-14920-w</t>
  </si>
  <si>
    <t>40.0 | 500.0</t>
  </si>
  <si>
    <t>20nm - VARM</t>
  </si>
  <si>
    <t>Spin-coating &gt;&gt; Spin-coating &gt;&gt; Evaporation</t>
  </si>
  <si>
    <t>N2 &gt;&gt; N2 &gt;&gt; Vacuum</t>
  </si>
  <si>
    <t>70.0 &gt;&gt; 70.0 &gt;&gt; 70.0</t>
  </si>
  <si>
    <t>40nm-VARM</t>
  </si>
  <si>
    <t>60nm-VARM</t>
  </si>
  <si>
    <t>80nm-VARM</t>
  </si>
  <si>
    <t>10.1021/acsenergylett.8b00509</t>
  </si>
  <si>
    <t>neat</t>
  </si>
  <si>
    <t>SLG | FTO | SnO2-c | Perovskite | Spiro-MeOTAD | SWCNTs | Au</t>
  </si>
  <si>
    <t>Spiro-MeOTAD | SWCNTs</t>
  </si>
  <si>
    <t>TBP | Unknown</t>
  </si>
  <si>
    <t>1% CHCl</t>
  </si>
  <si>
    <t>SLG | FTO | SnO2-c | Perovskite | Choline chloride | Spiro-MeOTAD | SWCNTs | Au</t>
  </si>
  <si>
    <t>CHCl</t>
  </si>
  <si>
    <t>Choline chloride | Spiro-MeOTAD | SWCNTs</t>
  </si>
  <si>
    <t>Unknown | TBP | Unknown</t>
  </si>
  <si>
    <t>5% CHCl</t>
  </si>
  <si>
    <t>10% CHCl</t>
  </si>
  <si>
    <t>10.1016/j.solener.2018.01.083</t>
  </si>
  <si>
    <t>Tombe et al.</t>
  </si>
  <si>
    <t>1:1:4 (PbI2:PbCl2:MAI)</t>
  </si>
  <si>
    <t>1:01:01 (PbI2:MAI:MACl)</t>
  </si>
  <si>
    <t>1:3 (PbCl2:MAI)</t>
  </si>
  <si>
    <t>Without ETL</t>
  </si>
  <si>
    <t>SLG | ITO | PEDOT:PSS | Perovskite | Al</t>
  </si>
  <si>
    <t>bis-PCBM</t>
  </si>
  <si>
    <t>SLG | ITO | PEDOT:PSS | Perovskite | bis-PCBM | Al</t>
  </si>
  <si>
    <t>a-PTCDI</t>
  </si>
  <si>
    <t>SLG | ITO | PEDOT:PSS | Perovskite | a-PTCDI | Al</t>
  </si>
  <si>
    <t>10.1039/c6ta01839d</t>
  </si>
  <si>
    <t>2.5% Mg</t>
  </si>
  <si>
    <t>7.5% Mg</t>
  </si>
  <si>
    <t>Marion Flanke</t>
  </si>
  <si>
    <t>10.1039/c4ta02635g</t>
  </si>
  <si>
    <t>Unknown | NbCl5</t>
  </si>
  <si>
    <t>10.1039/c5ta08743k</t>
  </si>
  <si>
    <t>nan | 375.0</t>
  </si>
  <si>
    <t>SLG | FTO | TiO2-c | SiO2-nanocolumns | TiO2-nw | Perovskite | Spiro-MeOTAD | Au</t>
  </si>
  <si>
    <t>TiO2-c | SiO2-nanocolumns | TiO2-nw</t>
  </si>
  <si>
    <t>Spray-pyrolys | PVD | PVD</t>
  </si>
  <si>
    <t>SLG | FTO | TiO2-c | TiO2-nw | SiO2-nanocolumns | TiO2-nw | Perovskite | Spiro-MeOTAD | Au</t>
  </si>
  <si>
    <t>TiO2-c | TiO2-nw | SiO2-nanocolumns | TiO2-nw</t>
  </si>
  <si>
    <t>nan | 210.0 | nan | nan</t>
  </si>
  <si>
    <t>Spray-pyrolys | PVD | PVD | PVD</t>
  </si>
  <si>
    <t>10.1039/c4cp03073g</t>
  </si>
  <si>
    <t>18.0 | nan</t>
  </si>
  <si>
    <t>10.1039/c6ra20614j</t>
  </si>
  <si>
    <t>SLG | FTO | TiO2-c | TiO2-mp | Perovskite | TDAB | Au</t>
  </si>
  <si>
    <t>TDAB</t>
  </si>
  <si>
    <t>SLG | FTO | TiO2-c | TiO2-mp | Perovskite | TDAC | Au</t>
  </si>
  <si>
    <t>TDAC</t>
  </si>
  <si>
    <t>10.1016/j.solmat.2016.07.037</t>
  </si>
  <si>
    <t>SLG | ITO | PEDOT:PSS | Perovskite | F16CuPc | Bphen | Al</t>
  </si>
  <si>
    <t>F16CuPc | Bphen</t>
  </si>
  <si>
    <t>10.1166/jnn.2016.12323</t>
  </si>
  <si>
    <t>10.1016/j.solmat.2015.11.026</t>
  </si>
  <si>
    <t>SLG | ITO | PEDOT:PSS | Perovskite | PCBM-60 | AgAl</t>
  </si>
  <si>
    <t>10.1039/c6ee01079b</t>
  </si>
  <si>
    <t>Aguiar et al.</t>
  </si>
  <si>
    <t>10.1021/acsami.6b11341</t>
  </si>
  <si>
    <t>10.1016/j.orgel.2016.08.009</t>
  </si>
  <si>
    <t>SLD | ITO | PEDOT:PSS | Perovskite | C60 | BCP | Ag</t>
  </si>
  <si>
    <t>10.1016/j.solmat.2016.08.013</t>
  </si>
  <si>
    <t>SLG | ITO | Cu2O | Perovskite | C60 | BCP | Ag</t>
  </si>
  <si>
    <t>10.1039/c6ta05350e</t>
  </si>
  <si>
    <t>SLG | ITO | Perovskite | PCBM-60 | LiF | Al</t>
  </si>
  <si>
    <t>SLG | ITO | PEDOT:PSS | Perovskite | LiF | Al</t>
  </si>
  <si>
    <t>10.1166/jnn.2016.11638</t>
  </si>
  <si>
    <t>65.0 | 300.0</t>
  </si>
  <si>
    <t>10.1021/acsnano.6b01535</t>
  </si>
  <si>
    <t>10.1021/acs.jpcc.6b05775</t>
  </si>
  <si>
    <t>10.1021/acsami.6b05971</t>
  </si>
  <si>
    <t>10.1039/c4cc01637h</t>
  </si>
  <si>
    <t>10.1039/c4ta01786b</t>
  </si>
  <si>
    <t>N,N-dimethylacetamide</t>
  </si>
  <si>
    <t>40.0 | 260.0</t>
  </si>
  <si>
    <t>10.1002/adfm.201302090</t>
  </si>
  <si>
    <t>10.1002/anie.201503038</t>
  </si>
  <si>
    <t>MAPb(SCN)I</t>
  </si>
  <si>
    <t>MAPb(SCN)I2</t>
  </si>
  <si>
    <t>10.1021/acs.nanolett.5b00046</t>
  </si>
  <si>
    <t>10.1039/c4tc02249a</t>
  </si>
  <si>
    <t>nan | 140.0</t>
  </si>
  <si>
    <t>10.1039/c5ta05373k</t>
  </si>
  <si>
    <t>20 mg/ml</t>
  </si>
  <si>
    <t>MAPbBr0.51I2.49</t>
  </si>
  <si>
    <t>0.60; 2.40</t>
  </si>
  <si>
    <t>MAPbBr0.60I2.40</t>
  </si>
  <si>
    <t>10.1002/cssc.201403442</t>
  </si>
  <si>
    <t>Seol et al.</t>
  </si>
  <si>
    <t>10.1021/jp509896u</t>
  </si>
  <si>
    <t>10.1039/c4ta05070c</t>
  </si>
  <si>
    <t>10.1021/acsami.6b10803</t>
  </si>
  <si>
    <t>SLG | ITO | CoOx | Perovskite | PCBM-60 | Ag</t>
  </si>
  <si>
    <t>10.1002/aenm.201700476</t>
  </si>
  <si>
    <t>Araldite 2011</t>
  </si>
  <si>
    <t>Desert</t>
  </si>
  <si>
    <t>SLG | ITO | PEDOT:PSS | Perovskite | PDI-EH | Ag</t>
  </si>
  <si>
    <t>PDI-HE</t>
  </si>
  <si>
    <t>10.1039/c6se00029k</t>
  </si>
  <si>
    <t>10.1021/acsami.7b11168</t>
  </si>
  <si>
    <t>N2H5Cl</t>
  </si>
  <si>
    <t>10.1021/acsenergylett.7b00981</t>
  </si>
  <si>
    <t>SLG | FTO | ETM | Perovskite | HTM | Metal</t>
  </si>
  <si>
    <t>0.451; 2.55</t>
  </si>
  <si>
    <t>FA0.85MA0.15PbBr0.451I2.55</t>
  </si>
  <si>
    <t>10.1039/c6se00077k</t>
  </si>
  <si>
    <t>Aranda et al.</t>
  </si>
  <si>
    <t>10.1088/1742-6596/877/1/012046</t>
  </si>
  <si>
    <t>Alturisa et al.</t>
  </si>
  <si>
    <t>10.1038/srep46141</t>
  </si>
  <si>
    <t>10.1039/c7nr03487c</t>
  </si>
  <si>
    <t>Lintangpradipto et al.</t>
  </si>
  <si>
    <t>SLG | FTO | TiO2-c | TiO2-mp | Perovskite | CdSe-QDs | Spiro-MeOTAD | Au</t>
  </si>
  <si>
    <t>CdSe-QDs | Spiro-MeOTAD</t>
  </si>
  <si>
    <t>10.1039/c7ta02670f</t>
  </si>
  <si>
    <t>SLG | ITO | DA-PEDOT:PSS | Perovskite | PCBM-60 | BCP | Ag</t>
  </si>
  <si>
    <t>DA-PEDOT:PSS</t>
  </si>
  <si>
    <t>10.1038/srep46193</t>
  </si>
  <si>
    <t>Cs0.1FA0.7MA0.2PbBr0.5I2.5</t>
  </si>
  <si>
    <t>PET | ITO | PEDOT:PSS | Perovskite | PCBM-60 | Bphen | Al</t>
  </si>
  <si>
    <t>10.1016/j.orgel.2017.08.001</t>
  </si>
  <si>
    <t>SLG | ITO | PCBM-70 | Perovskite | Spiro-MeOTAD | MoO3 | Ag</t>
  </si>
  <si>
    <t>nan | 6.5</t>
  </si>
  <si>
    <t>SLG | ITO | PCBM-70 | Perovskite | Spiro-MeOTAD | Ag</t>
  </si>
  <si>
    <t>SLG | ITO | PCBM-60 | Perovskite | Spiro-MeOTAD | MoO3 | Ag</t>
  </si>
  <si>
    <t>SLG | ITO | PCBM-60 | Perovskite | Spiro-MeOTAD | Ag</t>
  </si>
  <si>
    <t>10.1039/c7nr03507a</t>
  </si>
  <si>
    <t>10.1002/smll.201604305</t>
  </si>
  <si>
    <t>SLG | FTO | TiO2-c | TiO2-mp | L-alanine | Perovskite | Spiro-MeOTAD | Au</t>
  </si>
  <si>
    <t>SLG | FTO | TiO2-c | TiO2-mp | beta-alanine | Perovskite | Spiro-MeOTAD | Au</t>
  </si>
  <si>
    <t>SLG | FTO | TiO2-c | TiO2-mp | 5-aminovaleric acid | Perovskite | Spiro-MeOTAD | Au</t>
  </si>
  <si>
    <t>10.1039/c6nr06741g</t>
  </si>
  <si>
    <t>SLG | ITO | NiO-c | Au-np | Perovskite | PCBM-60 | Ag</t>
  </si>
  <si>
    <t>NiO-c | Au-np</t>
  </si>
  <si>
    <t>10.0 | 2.0</t>
  </si>
  <si>
    <t>Pulsed laser deposition | Sputtering</t>
  </si>
  <si>
    <t>5.0 | 2.0</t>
  </si>
  <si>
    <t>10.1021/acsami.7b09153</t>
  </si>
  <si>
    <t>10.1039/c7ta01636k</t>
  </si>
  <si>
    <t>SLG | FTO | TiO2-c | ITIC | Perovskite | Spiro-MeOTAD | Au</t>
  </si>
  <si>
    <t>TiO2 | ITIC</t>
  </si>
  <si>
    <t>SLG | FTO | ITIC | Perovskite | Spiro-MeOTAD | Au</t>
  </si>
  <si>
    <t>10.1016/j.nanoen.2017.08.055</t>
  </si>
  <si>
    <t>10.1002/solr.201800084</t>
  </si>
  <si>
    <t>Cl; Cu(Tiurea)I</t>
  </si>
  <si>
    <t>SLG | ITO | Perovskite | PCBM-60 | Methanol-hydroquinolatolithium | Ag</t>
  </si>
  <si>
    <t>PCBM-60 | Methanol-hydroquinolatolithium</t>
  </si>
  <si>
    <t>SLG | ITO | Perovskite | PCBM-60 | Ethanl-hydroquinolatolithium | Ag</t>
  </si>
  <si>
    <t>PCBM-60 | Ethanl-hydroquinolatolithium</t>
  </si>
  <si>
    <t>SLG | ITO | Perovskite | PCBM-60 | Isopropanol-hydroquinolatolithium | Ag</t>
  </si>
  <si>
    <t>PCBM-60 | Isopropanol-hydroquinolatolithium</t>
  </si>
  <si>
    <t>10.3390/coatings8080256</t>
  </si>
  <si>
    <t>10.1039/c7cc09452c</t>
  </si>
  <si>
    <t>SLG | FTO | TiO2-c | TiO2-mp | ZIF-8 | Perovskite | Spiro-MeOTAD | Au</t>
  </si>
  <si>
    <t>SLG | FTO | TiO2-c | TiO2-mp | ZIF-8-10 | Perovskite | Spiro-MeOTAD | Au</t>
  </si>
  <si>
    <t>TiO2-c | TiO2-mp | ZIF-8-10</t>
  </si>
  <si>
    <t>SLG | FTO | TiO2-c | TiO2-mp | ZIF-8-20 | Perovskite | Spiro-MeOTAD | Au</t>
  </si>
  <si>
    <t>TiO2-c | TiO2-mp | ZIF-8-20</t>
  </si>
  <si>
    <t>SLG | FTO | TiO2-c | TiO2-mp | ZIF-8-40 | Perovskite | Spiro-MeOTAD | Au</t>
  </si>
  <si>
    <t>TiO2-c | TiO2-mp | ZIF-8-40</t>
  </si>
  <si>
    <t>10.1116/1.5029253</t>
  </si>
  <si>
    <t>Kottokkaran et al.</t>
  </si>
  <si>
    <t>10.1002/ente.201800378</t>
  </si>
  <si>
    <t>FA0.83MA0.17PbBr0.4I2.6</t>
  </si>
  <si>
    <t>Polyvinylbutyral</t>
  </si>
  <si>
    <t>Butylamine; DMF; DMSO &gt;&gt; Butanol</t>
  </si>
  <si>
    <t>4.5; 21; 9 &gt;&gt; 1</t>
  </si>
  <si>
    <t>Polyvinylalkolhol</t>
  </si>
  <si>
    <t>2.5 g/ml</t>
  </si>
  <si>
    <t>5 g/ml</t>
  </si>
  <si>
    <t>7.5 g/ml</t>
  </si>
  <si>
    <t>10 g/ml</t>
  </si>
  <si>
    <t>10.1002/advs.201700811</t>
  </si>
  <si>
    <t>Daškevičiū tė et al.</t>
  </si>
  <si>
    <t>Anisole; Chlorobenzene</t>
  </si>
  <si>
    <t>SLG | FTO | SnO2-c | Perovskite | V1050 | Au</t>
  </si>
  <si>
    <t>V1050</t>
  </si>
  <si>
    <t>SLG | FTO | SnO2-c | Perovskite | V1061 | Au</t>
  </si>
  <si>
    <t>V1061</t>
  </si>
  <si>
    <t>10.1021/acsenergylett.8b00786</t>
  </si>
  <si>
    <t>TBA-BF4</t>
  </si>
  <si>
    <t>TBA-PF6</t>
  </si>
  <si>
    <t>TBA-TFSI</t>
  </si>
  <si>
    <t>10.1002/adma.201705176</t>
  </si>
  <si>
    <t>90.0 &gt;&gt; 70.0; 100.0</t>
  </si>
  <si>
    <t>10.0 &gt;&gt; 20.0; 60.0</t>
  </si>
  <si>
    <t>10.1002/admi.201800090</t>
  </si>
  <si>
    <t>SLG | ITO | PB2T-O | Perovskite | PCBM-60 | ZnO | Al</t>
  </si>
  <si>
    <t>PB2T-O</t>
  </si>
  <si>
    <t>SLG | ITO | PB2T-S | Perovskite | PCBM-60 | ZnO | Al</t>
  </si>
  <si>
    <t>PB2T-S</t>
  </si>
  <si>
    <t>SLG | ITO | PB2T-SO | Perovskite | PCBM-60 | ZnO | Al</t>
  </si>
  <si>
    <t>PB2T-SO</t>
  </si>
  <si>
    <t>10.1063/1.5006513</t>
  </si>
  <si>
    <t>SLG | Ni | Au | Perovskite | C60 | BCP | Al</t>
  </si>
  <si>
    <t>10.0 | 7.0</t>
  </si>
  <si>
    <t>SLG | Ni | Au | Cu | Perovskite | C60 | BCP | Al</t>
  </si>
  <si>
    <t>Ni | Au | Cu</t>
  </si>
  <si>
    <t>10.0 | 6.0 | 1.0</t>
  </si>
  <si>
    <t>10.0 | 5.0 | 2.0</t>
  </si>
  <si>
    <t>10.1021/acsaem.8b01115</t>
  </si>
  <si>
    <t>SLG | FTO | TiO2-c | Perovskite | CuPc(tBu)4 | Au</t>
  </si>
  <si>
    <t>CuPc(tBu)4</t>
  </si>
  <si>
    <t>SLG | FTO | TiO2-c | Perovskite | Al2O3 | CuPc(tBu)4 | Au</t>
  </si>
  <si>
    <t>Al2O3 | CuPc(tBu)4</t>
  </si>
  <si>
    <t>10.1016/j.apsusc.2018.01.310</t>
  </si>
  <si>
    <t>PET | ITO | ZnO-np | Perovskite | Spiro-MeOTAD | Au</t>
  </si>
  <si>
    <t>IL-BF4</t>
  </si>
  <si>
    <t>10.1002/adma.201800568</t>
  </si>
  <si>
    <t>SLG | FTO | TiO2-c | TiO2-mp | Sinapoyl malate | Perovskite | Spiro-MeOTAD | Au</t>
  </si>
  <si>
    <t>TiO2-c | TiO2-mp | Sinapoyl malate</t>
  </si>
  <si>
    <t>SLG | FTO | ZnO-np | Sinapoyl malate | Perovskite | Spiro-MeOTAD | Au</t>
  </si>
  <si>
    <t>ZnO-np | Sinapoyl malate</t>
  </si>
  <si>
    <t>SLG | FTO | SnO2-np | Sinapoyl malate | Perovskite | Spiro-MeOTAD | Au</t>
  </si>
  <si>
    <t>SnO2-np | Sinapoyl malate</t>
  </si>
  <si>
    <t>SLG | FTO | TiO2-c | TiO2-mp | Sinapoyl malate | Perovskite | Co(II)P; Co(III)P | Au</t>
  </si>
  <si>
    <t>Co(II)P; Co(III)P</t>
  </si>
  <si>
    <t>SLG | FTO | TiO2-c | TiO2-mp | Sinapoyl malate | Perovskite | ZnP | Au</t>
  </si>
  <si>
    <t>ZnP</t>
  </si>
  <si>
    <t>SLG | FTO | TiO2-c | TiO2-mp | Sinapoyl malate | Perovskite | Co(II)P | Au</t>
  </si>
  <si>
    <t>Co(II)P</t>
  </si>
  <si>
    <t>SLG | FTO | TiO2-c | TiO2-mp | Sinapoyl malate | Perovskite | Co(III)P | Au</t>
  </si>
  <si>
    <t>Co(III)P</t>
  </si>
  <si>
    <t>10.1002/adfm.201800346</t>
  </si>
  <si>
    <t>SLG | ITO | PEDOT:PSS | Perovskite | NDI-ID | Al</t>
  </si>
  <si>
    <t>NDI-ID</t>
  </si>
  <si>
    <t>10.1016/j.solmat.2018.08.017</t>
  </si>
  <si>
    <t>0.07; 0.785; 0.145</t>
  </si>
  <si>
    <t>Cs0.07FA0.785MA0.145PbBr0.45I2.55</t>
  </si>
  <si>
    <t>10.1002/adfm.201706377</t>
  </si>
  <si>
    <t>PF-0</t>
  </si>
  <si>
    <t>F-N2200</t>
  </si>
  <si>
    <t>PF-1</t>
  </si>
  <si>
    <t>10.1021/acsami.8b05172</t>
  </si>
  <si>
    <t>10.1039/c8nr07638c</t>
  </si>
  <si>
    <t>beta-cyclodextrin</t>
  </si>
  <si>
    <t>10.1007/s10854-019-01234-y</t>
  </si>
  <si>
    <t>NbCl5</t>
  </si>
  <si>
    <t>10.1002/adfm.201808059</t>
  </si>
  <si>
    <t>PTN-Br; SnF2</t>
  </si>
  <si>
    <t>2 %; 0.1 %</t>
  </si>
  <si>
    <t>1 %; 0.1 %</t>
  </si>
  <si>
    <t>5 %; 0.1 %</t>
  </si>
  <si>
    <t>10.1039/c8ta10857a</t>
  </si>
  <si>
    <t>FA0.83MA0.17PbBr0.3I2.7</t>
  </si>
  <si>
    <t>SLG | FTO | ZnO-np | Graphene | Perovskite | Spiro-MeOTAD | Au</t>
  </si>
  <si>
    <t>ZnO-np | Graphene</t>
  </si>
  <si>
    <t>PFPA</t>
  </si>
  <si>
    <t>10.1007/s10854-018-0365-6</t>
  </si>
  <si>
    <t>Chaisan et al.</t>
  </si>
  <si>
    <t>SLG | FTO | TiO2-c | TiO2-mp | 3-aminopropanoic acid-SAM | Perovskite | P3HT | Ag</t>
  </si>
  <si>
    <t>TiO2-c | TiO2-mp | 3-aminopropanoic acid-SAM</t>
  </si>
  <si>
    <t>SLG | FTO | TiO2-c | TiO2-mp | 4-aminobenzoic acid-SAM | Perovskite | P3HT | Ag</t>
  </si>
  <si>
    <t>TiO2-c | TiO2-mp | 4-aminobenzoic acid-SAM</t>
  </si>
  <si>
    <t>10.1016/j.electacta.2019.06.102</t>
  </si>
  <si>
    <t>SLG | ITO | Ag-np; NiO-c | Perovskite | PCBM-60 | AgAl</t>
  </si>
  <si>
    <t>FA0.15MA0.85PbBr0.15I2.85</t>
  </si>
  <si>
    <t>Ag-np; NiO-c</t>
  </si>
  <si>
    <t>SLG | ITO | Ag-np; NiO-c | Perovskite | Poly(9-vinylcarbazole) | PCBM-60 | AgAl</t>
  </si>
  <si>
    <t>Poly(9-vinylcarbazole) | PCBM-60</t>
  </si>
  <si>
    <t>Poly(9-vinylcarbazole)</t>
  </si>
  <si>
    <t>10.1016/j.electacta.2018.11.169</t>
  </si>
  <si>
    <t>Unknown | TiO2-nw</t>
  </si>
  <si>
    <t>10.1038/s41428-018-0116-9</t>
  </si>
  <si>
    <t>Maruo et al.</t>
  </si>
  <si>
    <t>Polymer Journal</t>
  </si>
  <si>
    <t>SLG | FTO | TiO2-c | TiO2-mp | Perovskite | Polymer1 | Au</t>
  </si>
  <si>
    <t>Polymer1</t>
  </si>
  <si>
    <t>Polymer2</t>
  </si>
  <si>
    <t>Polymer3</t>
  </si>
  <si>
    <t>Polymer4</t>
  </si>
  <si>
    <t>4Cs</t>
  </si>
  <si>
    <t>acetonitrile; DMF; DMSO</t>
  </si>
  <si>
    <t>1; 20; 6.2</t>
  </si>
  <si>
    <t>4Rb</t>
  </si>
  <si>
    <t>1; 9.2; 1.3</t>
  </si>
  <si>
    <t>10.1088/1361-6528/aaf2ad</t>
  </si>
  <si>
    <t>SLG | AZO | SnO2-np | Perovskite | Spiro-MeOTAD | Au</t>
  </si>
  <si>
    <t>10; 1.125</t>
  </si>
  <si>
    <t>10.1002/chem.201806317</t>
  </si>
  <si>
    <t>Truong et al.</t>
  </si>
  <si>
    <t>10.0; 20.0; 5.0; 30.0</t>
  </si>
  <si>
    <t>SLG | FTO | TiO2-c | TiO2-mp | Perovskite | Azu-Bu | Au</t>
  </si>
  <si>
    <t>Azu-Bu</t>
  </si>
  <si>
    <t>SLG | FTO | TiO2-c | TiO2-mp | Perovskite | Azu-Me | Au</t>
  </si>
  <si>
    <t>Azu-Me</t>
  </si>
  <si>
    <t>SLG | FTO | TiO2-c | TiO2-mp | Perovskite | Azu-Hex | Au</t>
  </si>
  <si>
    <t>Azu-Hex</t>
  </si>
  <si>
    <t>SLG | FTO | TiO2-c | TiO2-mp | Perovskite | Azu-EH | Au</t>
  </si>
  <si>
    <t>Azu-EH</t>
  </si>
  <si>
    <t>SLG | FTO | TiO2-c | TiO2-mp | Perovskite | Azu-Oct | Au</t>
  </si>
  <si>
    <t>Azu-Oct</t>
  </si>
  <si>
    <t>10.1016/j.optmat.2019.01.059</t>
  </si>
  <si>
    <t>S1(A)</t>
  </si>
  <si>
    <t>DMF &gt;&gt; IPA; n-hexane</t>
  </si>
  <si>
    <t>S1(B)</t>
  </si>
  <si>
    <t>10.1021/acsami.8b16963</t>
  </si>
  <si>
    <t>Rafizadeh et al.</t>
  </si>
  <si>
    <t>10.1007/s10853-018-03258-x</t>
  </si>
  <si>
    <t>FA0.83MA0.17PbBr0.49I2.51</t>
  </si>
  <si>
    <t>SLG | ITO | SnO2-np | Perovskite | Spiro-MeOTAD | MoO3 | Au</t>
  </si>
  <si>
    <t>10.1021/jacs.9b01305</t>
  </si>
  <si>
    <t>SLG | FTO | TiO2-c | TiO2-mp | PCBM-60 | Perovskite | Co-porphyrin | Au</t>
  </si>
  <si>
    <t>Monoammonium zinc porphyrin</t>
  </si>
  <si>
    <t>tetra-ammonium zinc porphyrin</t>
  </si>
  <si>
    <t>75; 125</t>
  </si>
  <si>
    <t>10.1021/jacs.8b11001</t>
  </si>
  <si>
    <t>SLG | FTO | ZnO-c | ZnOS | TiO2-mp | Perovskite | Spiro-MeOTAD | Au</t>
  </si>
  <si>
    <t>ZnO-c | ZnOS | TiO2-mp</t>
  </si>
  <si>
    <t>nan | 15.0 | 150.0</t>
  </si>
  <si>
    <t>Spin-coating | Dipp-coating | Spin-coating</t>
  </si>
  <si>
    <t>0.07; 0.7; 0.23</t>
  </si>
  <si>
    <t>0.69; 2.31</t>
  </si>
  <si>
    <t>Cs0.07FA0.7MA0.23PbBr0.69I2.31</t>
  </si>
  <si>
    <t>SLG | FTO | ZnO-c | ZnOS | Perovskite | Spiro-MeOTAD | Au</t>
  </si>
  <si>
    <t>ZnO-c | ZnSO</t>
  </si>
  <si>
    <t>10.1016/j.solener.2019.03.026</t>
  </si>
  <si>
    <t>10.1002/cphc.201600230</t>
  </si>
  <si>
    <t>110.0 &gt;&gt; 145.0</t>
  </si>
  <si>
    <t>110.0 &gt;&gt; 70.0</t>
  </si>
  <si>
    <t>1.25; 75</t>
  </si>
  <si>
    <t>MAPbBr1.25I75</t>
  </si>
  <si>
    <t>Air &gt;&gt; Air; MABr</t>
  </si>
  <si>
    <t>Air &gt;&gt; Air; MACl</t>
  </si>
  <si>
    <t>10.1088/1361-6641/aa6e47</t>
  </si>
  <si>
    <t>Spin-coating &gt;&gt; Evaporation &gt;&gt; Ultrasonic spray</t>
  </si>
  <si>
    <t>Unknown &gt;&gt; Vacuum &gt;&gt; Air</t>
  </si>
  <si>
    <t>Unknown &gt;&gt; none &gt;&gt; none</t>
  </si>
  <si>
    <t>Spin-coating &gt;&gt; Evaporation &gt;&gt; Spray-coating</t>
  </si>
  <si>
    <t>10.1039/c6ta05727f</t>
  </si>
  <si>
    <t>60.0 &gt;&gt; 140.0</t>
  </si>
  <si>
    <t>10.1016/j.solener.2019.02.011</t>
  </si>
  <si>
    <t>SLG | FTO | TiO2-c | NiO-np | Perovskite | Spiro-MeOTAD | Ag</t>
  </si>
  <si>
    <t>TiO2-c | NiO-np</t>
  </si>
  <si>
    <t>10.1007/s10854-019-01009-5</t>
  </si>
  <si>
    <t>Alidaei et al.</t>
  </si>
  <si>
    <t>SLG | FTO | TiO2-c | TiO2-mp | Perovskite | P3HT; PCBM-60 | Ag</t>
  </si>
  <si>
    <t>P3HT; PCBM-60</t>
  </si>
  <si>
    <t>10.1016/j.solener.2019.02.012</t>
  </si>
  <si>
    <t>Arivazhagan et al.</t>
  </si>
  <si>
    <t>M1</t>
  </si>
  <si>
    <t>125.0; 100.0</t>
  </si>
  <si>
    <t>30.0; Unknown</t>
  </si>
  <si>
    <t>M2</t>
  </si>
  <si>
    <t>10.1007/s10854-018-0403-4</t>
  </si>
  <si>
    <t>10.1039/c8cp07461e</t>
  </si>
  <si>
    <t>10.1021/acs.jpcc.8b09722</t>
  </si>
  <si>
    <t>Mark Khenkin</t>
  </si>
  <si>
    <t>10.1088/1742-6596/1135/1/012067</t>
  </si>
  <si>
    <t>Furasova et al.</t>
  </si>
  <si>
    <t>SLG | FTO | TiO2-c | TiO2-mp | Perovskite | 1-Donecyl Mercaptan | Spiro-MeOTAD | Au</t>
  </si>
  <si>
    <t>1-Donecyl Mercaptan</t>
  </si>
  <si>
    <t>1-Donecyl Mercaptan | Spiro-MeOTAD</t>
  </si>
  <si>
    <t>SLG | FTO | TiO2-c | TiO2-mp | Si-np | Perovskite | Spiro-MeOTAD | Au</t>
  </si>
  <si>
    <t>TiO2-c | TiO2-mp | Si-np</t>
  </si>
  <si>
    <t>50.0 | 200.0 | 115.0</t>
  </si>
  <si>
    <t>10.1039/c6ta09174a</t>
  </si>
  <si>
    <t>SLG | FTO | Fe2O3 | Perovskite | Spiro-MeOTAD | Au</t>
  </si>
  <si>
    <t>10.1039/c4ee03907f</t>
  </si>
  <si>
    <t>SLG | ITO | c-OTPD; TPACA | Perovskite | PCBM-60 | C60 | BCP | Al</t>
  </si>
  <si>
    <t>c-OTPD; TPACA</t>
  </si>
  <si>
    <t>10.1016/j.jpowsour.2016.12.027</t>
  </si>
  <si>
    <t>SLG | ITO | CuInS2 | Al2O3-mp | Perovskite | PCBM-60 | Ag</t>
  </si>
  <si>
    <t>CuInS2 | Al2O3-mp</t>
  </si>
  <si>
    <t>10.1016/j.solener.2017.08.011</t>
  </si>
  <si>
    <t>DMF; DMSO; HCl &gt;&gt; IPA</t>
  </si>
  <si>
    <t>9; 1; 0.25 &gt;&gt; 1</t>
  </si>
  <si>
    <t>DMF; HCl &gt;&gt; IPA</t>
  </si>
  <si>
    <t>100; 2.5 &gt;&gt; 1</t>
  </si>
  <si>
    <t>10.1021/acsami.8b10190</t>
  </si>
  <si>
    <t>SLNOA63 | CPI | Cr | Au-grid | EG-PEDOT:PSS | Ti | SnO2-c | TiO2-c | Perovskite | Spiro-MeOTAD | Au</t>
  </si>
  <si>
    <t>SLNOA63 | CPI | Cr | Au-grid</t>
  </si>
  <si>
    <t>EG-PEDOT:PSS | Ti | SnO2-c | TiO2-c</t>
  </si>
  <si>
    <t>nan | 6.0 | nan | nan</t>
  </si>
  <si>
    <t>Spin-coating | Evaporation | Spin-coating | CBD</t>
  </si>
  <si>
    <t>10.1002/adfm.201504041</t>
  </si>
  <si>
    <t>10.1002/pssr.201800505</t>
  </si>
  <si>
    <t>L‐Leucine</t>
  </si>
  <si>
    <t>SLG | ITO | PTAA | Perovskite | LiF | C60 | BCP | Ag</t>
  </si>
  <si>
    <t>10.1002/aenm.201900834</t>
  </si>
  <si>
    <t>optimized ETL</t>
  </si>
  <si>
    <t>Ca; FA; MA</t>
  </si>
  <si>
    <t>CaFAMAPbBrI</t>
  </si>
  <si>
    <t>Ca0.05FA0.8075MA0.1425PbBr0.45I2.55</t>
  </si>
  <si>
    <t>reference ETL</t>
  </si>
  <si>
    <t>10.1002/aenm.201501406</t>
  </si>
  <si>
    <t>NOA63 | PEDOT:PSS | Perovskite | PCBM-60 | GaIn</t>
  </si>
  <si>
    <t>NOA63</t>
  </si>
  <si>
    <t>GaIn</t>
  </si>
  <si>
    <t>SLG | ITO | PEDOT:PSS | Perovskite | PCBM-60 | GaIn</t>
  </si>
  <si>
    <t>PET | PEDOT:PSS | Perovskite | PCBM-60 | GaIn</t>
  </si>
  <si>
    <t>10.1002/ejoc.201700861</t>
  </si>
  <si>
    <t>European Journal of Organic Chemistry</t>
  </si>
  <si>
    <t>3a</t>
  </si>
  <si>
    <t>SLG | ITO | PEDOT:PSS | Perovskite | Corannulene-derivative | Al</t>
  </si>
  <si>
    <t>Corrannulene-derivative</t>
  </si>
  <si>
    <t>3b</t>
  </si>
  <si>
    <t>3c</t>
  </si>
  <si>
    <t>3d</t>
  </si>
  <si>
    <t>3e</t>
  </si>
  <si>
    <t>3f</t>
  </si>
  <si>
    <t>3g</t>
  </si>
  <si>
    <t>10.1021/acsami.8b18530</t>
  </si>
  <si>
    <t>CE A</t>
  </si>
  <si>
    <t>SLG | FTO | TiO2-c | TiO2-mp | Perovskite | Carbon black; Graphite</t>
  </si>
  <si>
    <t>Carbon black; Graphite</t>
  </si>
  <si>
    <t>CE B</t>
  </si>
  <si>
    <t>CE C</t>
  </si>
  <si>
    <t>with CNT</t>
  </si>
  <si>
    <t>SLG | FTO | TiO2-c | TiO2-mp | Perovskite | Carbon black; Carbon-nt; Graphite</t>
  </si>
  <si>
    <t>Carbon black; Carbon-nt; Graphite</t>
  </si>
  <si>
    <t>10.1021/acs.jpclett.9b00479</t>
  </si>
  <si>
    <t>H-PEAI</t>
  </si>
  <si>
    <t>(H-PEA); MA</t>
  </si>
  <si>
    <t>(H-PEA)MAPbI</t>
  </si>
  <si>
    <t>(H-PEA)2MA2Pb3I10</t>
  </si>
  <si>
    <t>F-PEAI</t>
  </si>
  <si>
    <t>(F-PEA); MA</t>
  </si>
  <si>
    <t>(F-PEA)MAPbI</t>
  </si>
  <si>
    <t>(F-PEA)2MA2Pb3I10</t>
  </si>
  <si>
    <t>Cl-PEAI</t>
  </si>
  <si>
    <t>(Cl-PEA); MA</t>
  </si>
  <si>
    <t>(Cl-PEA)MAPbClI</t>
  </si>
  <si>
    <t>(Cl-PEA)2MA2Pb3ClI10</t>
  </si>
  <si>
    <t>Br-PEAI</t>
  </si>
  <si>
    <t>(Br-PEA); MA</t>
  </si>
  <si>
    <t>(Br-PEA)MAPbBrI</t>
  </si>
  <si>
    <t>(Br-PEA)2MA2Pb3BrI10</t>
  </si>
  <si>
    <t>10.1021/acsnano.7b07754</t>
  </si>
  <si>
    <t>PCBM/BCP</t>
  </si>
  <si>
    <t>PCBM/CeOx-np 15</t>
  </si>
  <si>
    <t>SLG | FTO | NiMgLiO | Perovskite | PCBM-60 | CeOx-np | Ag</t>
  </si>
  <si>
    <t>PCBM-60 | CeOx-np</t>
  </si>
  <si>
    <t>60.0 | 15.0</t>
  </si>
  <si>
    <t>PCBM/CeOx-np 28</t>
  </si>
  <si>
    <t>60.0 | 28.0</t>
  </si>
  <si>
    <t>PCBM/CeOx-np 40</t>
  </si>
  <si>
    <t>60.0 | 40.0</t>
  </si>
  <si>
    <t>PCBM/CeOx-np 80</t>
  </si>
  <si>
    <t>PCBM/CeOx-np 140</t>
  </si>
  <si>
    <t>60.0 | 140.0</t>
  </si>
  <si>
    <t>CeOx-np 15</t>
  </si>
  <si>
    <t>SLG | FTO | NiMgLiO | Perovskite | CeOx-np | Ag</t>
  </si>
  <si>
    <t>CeOx-np</t>
  </si>
  <si>
    <t>CeOx-np 28</t>
  </si>
  <si>
    <t>CeOx-np 40</t>
  </si>
  <si>
    <t>CeOx-np 80</t>
  </si>
  <si>
    <t>CeOx-np 140</t>
  </si>
  <si>
    <t>rinsed</t>
  </si>
  <si>
    <t>modified</t>
  </si>
  <si>
    <t>d-CeOx-np 20</t>
  </si>
  <si>
    <t>d-CeOx-np 40</t>
  </si>
  <si>
    <t>d-CeOx-np 60</t>
  </si>
  <si>
    <t>10.1039/c7ta01383c</t>
  </si>
  <si>
    <t>AVT 0 champion</t>
  </si>
  <si>
    <t>SLG | FTO | TiO2-c | TiO2-mp | Al2O3-mp | Perovskite | Carbon black; Graphite</t>
  </si>
  <si>
    <t>nan | 450.0 | 1200.0</t>
  </si>
  <si>
    <t>AVT 0 average</t>
  </si>
  <si>
    <t>AVT 6.5 champion</t>
  </si>
  <si>
    <t>AVT 6.5 average</t>
  </si>
  <si>
    <t>AVT 12.6 champion</t>
  </si>
  <si>
    <t>AVT 12.6 average</t>
  </si>
  <si>
    <t>AVT 16.8 champion</t>
  </si>
  <si>
    <t>AVT 16.8 average</t>
  </si>
  <si>
    <t>AVT 21.7 champion</t>
  </si>
  <si>
    <t>AVT 21.7 average</t>
  </si>
  <si>
    <t>AVT 25 champion</t>
  </si>
  <si>
    <t>AVT 25 average</t>
  </si>
  <si>
    <t>AVT 26.4 champion</t>
  </si>
  <si>
    <t>AVT 26.4 average</t>
  </si>
  <si>
    <t>CNT AVT 24 champion</t>
  </si>
  <si>
    <t>SLG | FTO | TiO2-c | TiO2-mp | Al2O3-mp | Perovskite | Carbon black; Graphite | MWCNTs</t>
  </si>
  <si>
    <t>Carbon black; Graphite | MWCNTs</t>
  </si>
  <si>
    <t>Screen printing | Spray-coating</t>
  </si>
  <si>
    <t>CNT AVT 24 average</t>
  </si>
  <si>
    <t>10.1021/acsami.7b11250</t>
  </si>
  <si>
    <t>Sheikh et al.</t>
  </si>
  <si>
    <t>ISOS-T-1</t>
  </si>
  <si>
    <t>2; 70</t>
  </si>
  <si>
    <t>10.1039/c7cc08985f</t>
  </si>
  <si>
    <t>dly1 average</t>
  </si>
  <si>
    <t>SLG | FTO | TiO2-c | Perovskite | dly-1 | Au</t>
  </si>
  <si>
    <t>dly-1</t>
  </si>
  <si>
    <t>dly2 average</t>
  </si>
  <si>
    <t>SLG | FTO | TiO2-c | Perovskite | dly-2 | Au</t>
  </si>
  <si>
    <t>dly-2</t>
  </si>
  <si>
    <t>spiro optimized</t>
  </si>
  <si>
    <t>10.1021/acsnano.8b03586</t>
  </si>
  <si>
    <t>80 &gt;&gt; 80</t>
  </si>
  <si>
    <t>NaI champion</t>
  </si>
  <si>
    <t>50 mM</t>
  </si>
  <si>
    <t>CuI champion</t>
  </si>
  <si>
    <t>AgI champion</t>
  </si>
  <si>
    <t>10.1038/srep44603</t>
  </si>
  <si>
    <t>x=0,09</t>
  </si>
  <si>
    <t>x=0,11</t>
  </si>
  <si>
    <t>0.11; 2.89</t>
  </si>
  <si>
    <t>MAPbBr0.11I2.89</t>
  </si>
  <si>
    <t>x=0,14</t>
  </si>
  <si>
    <t>0.14; 2.86</t>
  </si>
  <si>
    <t>MAPbBr0.14I2.86</t>
  </si>
  <si>
    <t>x=0,2</t>
  </si>
  <si>
    <t>x=1</t>
  </si>
  <si>
    <t>10.1063/1.4864638</t>
  </si>
  <si>
    <t>10.1021/acsaem.8b00566</t>
  </si>
  <si>
    <t>ED-MS-1 average</t>
  </si>
  <si>
    <t>70 &gt;&gt; 120</t>
  </si>
  <si>
    <t>ED-MS-2 average</t>
  </si>
  <si>
    <t>ED-MS-3 average</t>
  </si>
  <si>
    <t>ED-MS-4 average</t>
  </si>
  <si>
    <t>SC-MS average</t>
  </si>
  <si>
    <t>ED-CL SC-MS average</t>
  </si>
  <si>
    <t>ED-CL ED-MS-2 average</t>
  </si>
  <si>
    <t>SC-CL-4 SC-MS average</t>
  </si>
  <si>
    <t>ED-MS-2 champion</t>
  </si>
  <si>
    <t>ED-CL ED-MS-2 champion</t>
  </si>
  <si>
    <t>SC-CL-4 SC-MS champion</t>
  </si>
  <si>
    <t>ED-CL SC-MS champion</t>
  </si>
  <si>
    <t>10.1039/c9ta00239a</t>
  </si>
  <si>
    <t>module champion</t>
  </si>
  <si>
    <t>17.0 | 5.0</t>
  </si>
  <si>
    <t>Co-evaporation &gt;&gt; Gas reaction &gt;&gt; Spin-coating</t>
  </si>
  <si>
    <t>Vacuum &gt;&gt; Vacuum &gt;&gt; IPA</t>
  </si>
  <si>
    <t>Unknown &gt;&gt; Unknown &gt;&gt; 100</t>
  </si>
  <si>
    <t>Parylene | SLG</t>
  </si>
  <si>
    <t>module average</t>
  </si>
  <si>
    <t>cell wihtout C60</t>
  </si>
  <si>
    <t>10.1002/aelm.201800500</t>
  </si>
  <si>
    <t>0.07; 0.79; 0.14</t>
  </si>
  <si>
    <t>Cs0.07FA0.79MA0.14PbBr0.45I2.55</t>
  </si>
  <si>
    <t>passivated contact</t>
  </si>
  <si>
    <t>70.0 | 100.0 | nan</t>
  </si>
  <si>
    <t>10.1021/acsaem.8b00803</t>
  </si>
  <si>
    <t>Au cell champion</t>
  </si>
  <si>
    <t>1 &gt;&gt; 24; 1000</t>
  </si>
  <si>
    <t>Au cell average</t>
  </si>
  <si>
    <t>Au module champion</t>
  </si>
  <si>
    <t>Au module average</t>
  </si>
  <si>
    <t>Au module champion large</t>
  </si>
  <si>
    <t>Cu cell</t>
  </si>
  <si>
    <t>SLG | ITO | C60 | Perovskite | Spiro-MeOTAD | Cu</t>
  </si>
  <si>
    <t>Cu module</t>
  </si>
  <si>
    <t>10.1246/cl.151007</t>
  </si>
  <si>
    <t>10.1039/c4ra09519g</t>
  </si>
  <si>
    <t>SLG | FTO | TiO2-c | TiO2-mp | Perovskite | Carbon | Graphite</t>
  </si>
  <si>
    <t>90 &gt;&gt; 95</t>
  </si>
  <si>
    <t>2.0 &gt;&gt; 120.0</t>
  </si>
  <si>
    <t>23000.0 | nan</t>
  </si>
  <si>
    <t>Screen printing | Lamination</t>
  </si>
  <si>
    <t>10.1039/c8tc05864d</t>
  </si>
  <si>
    <t>PSC-blank Average</t>
  </si>
  <si>
    <t>PSC-blank Champion</t>
  </si>
  <si>
    <t>PSC-2% Average</t>
  </si>
  <si>
    <t>NaYF4:Eu-np | SLG | FTO | TiO2-c | Perovskite | Spiro-MeOTAD | Au</t>
  </si>
  <si>
    <t>NaYF4:Eu-np</t>
  </si>
  <si>
    <t>PSC-2% Champion</t>
  </si>
  <si>
    <t>PSC-4% Average</t>
  </si>
  <si>
    <t>PSC-4% Champion</t>
  </si>
  <si>
    <t>PSC-6% Average</t>
  </si>
  <si>
    <t>PSC-6% Champion</t>
  </si>
  <si>
    <t>PSC-8% Average</t>
  </si>
  <si>
    <t>PSC-8% Champion</t>
  </si>
  <si>
    <t>10.1016/j.electacta.2016.02.147</t>
  </si>
  <si>
    <t>0% W</t>
  </si>
  <si>
    <t>SLG | FTO | TiO2-np | Perovskite | Spiro-MeOTAD | Ag</t>
  </si>
  <si>
    <t>70 &gt;&gt; 75</t>
  </si>
  <si>
    <t>0,05% W</t>
  </si>
  <si>
    <t>0,1% W</t>
  </si>
  <si>
    <t>0,2% W</t>
  </si>
  <si>
    <t>1% W</t>
  </si>
  <si>
    <t>10.1039/c4ee01220h</t>
  </si>
  <si>
    <t>Champion no HTM</t>
  </si>
  <si>
    <t>Champion oligomer 1</t>
  </si>
  <si>
    <t>SLG | FTO | TiO2-c | TiO2-mp | Perovskite | 2,2'-[(4,5-Bis(2-ethylhexyl)-dithieno[2,3-d:2',3'-d']thieno[3,2-b:4,5-b']dipyrrole-2,7-diyl)-bis(3-hexylthien-5,5'-diyl)bis(methane-1-yl-1-ylidine)]dimalononitrile | Au</t>
  </si>
  <si>
    <t>2,2'-[(4,5-Bis(2-ethylhexyl)-dithieno[2,3-d:2',3'-d']thieno[3,2-b:4,5-b']dipyrrole-2,7-diyl)-bis(3-hexylthien-5,5'-diyl)bis(methane-1-yl-1-ylidine)]dimalononitrile</t>
  </si>
  <si>
    <t>Champion oligomer 2</t>
  </si>
  <si>
    <t>SLG | FTO | TiO2-c | TiO2-mp | Perovskite | 2,2'-[(4,5-Bis(2-ethylhexyl)-dithieno[2,3-d:2',3'-d']thieno[3,2-b:4,5-b']dipyrrole-2,7-diyl)-bis(4,3'-dihexyl-2,2'-bithien-5,5'-diyl)bis(methane-1-yl-1-ylidine)]dimalononitrile | Au</t>
  </si>
  <si>
    <t>2,2'-[(4,5-Bis(2-ethylhexyl)-dithieno[2,3-d:2',3'-d']thieno[3,2-b:4,5-b']dipyrrole-2,7-diyl)-bis(4,3'-dihexyl-2,2'-bithien-5,5'-diyl)bis(methane-1-yl-1-ylidine)]dimalononitrile</t>
  </si>
  <si>
    <t>Average no HTM</t>
  </si>
  <si>
    <t>Average oligomer 1</t>
  </si>
  <si>
    <t>Average oligomer 2</t>
  </si>
  <si>
    <t>10.1039/c6ee02373h</t>
  </si>
  <si>
    <t>annealed (0,09 cm2) Average</t>
  </si>
  <si>
    <t>annealed (0,09 cm2) Champion</t>
  </si>
  <si>
    <t>unannealed (0,09 cm2) Average</t>
  </si>
  <si>
    <t>unannealed (0,09 cm2) Champion</t>
  </si>
  <si>
    <t>annealed (0,7 cm2) Champion</t>
  </si>
  <si>
    <t>inverted (0,09 cm2) Average</t>
  </si>
  <si>
    <t>SLG | FTO | F4-TCNQ | Perovskite | PCBM-60 | BCP | Ag</t>
  </si>
  <si>
    <t>inverted (0,09 cm2) Champion</t>
  </si>
  <si>
    <t>inverted (0,7 cm2) Champion</t>
  </si>
  <si>
    <t>10.1002/asia.201501379</t>
  </si>
  <si>
    <t>5 min @ RT champion</t>
  </si>
  <si>
    <t>25; 90; 100; 130</t>
  </si>
  <si>
    <t>5.0; 120.0; 100.0; 130.0</t>
  </si>
  <si>
    <t>40 min @ RT champion</t>
  </si>
  <si>
    <t>40.0; 120.0; 100.0; 130.0</t>
  </si>
  <si>
    <t>10.1021/ja503272q</t>
  </si>
  <si>
    <t>Fused-F average</t>
  </si>
  <si>
    <t>SLG | FTO | TiO2-c | TiO2-mp | Perovskite | Fused-F (Tris[[4-[3,3'-dihexylsilylene-2,2'-bithiophene]-7-[5′′-n-hexyl-(2,2′; 5′,2′′-terthiophen
e)-5-yl]-benzo[c]-[1,2,5]thiadiazole]-2,6,10-yl]-4,4,8,8,12,12-hexamethyl-4H,8H,12
Hbenzo[1,9]quinolizino [3,4,5,6,7,-defg]acridine ) | Au</t>
  </si>
  <si>
    <t>Fused-F (Tris[[4-[3,3'-dihexylsilylene-2,2'-bithiophene]-7-[5′′-n-hexyl-(2,2′; 5′,2′′-terthiophen
e)-5-yl]-benzo[c]-[1,2,5]thiadiazole]-2,6,10-yl]-4,4,8,8,12,12-hexamethyl-4H,8H,12
Hbenzo[1,9]quinolizino [3,4,5,6,7,-defg]acridine )</t>
  </si>
  <si>
    <t>Fused-F champion</t>
  </si>
  <si>
    <t>Fused-F spiro</t>
  </si>
  <si>
    <t>Fused-F no HTM</t>
  </si>
  <si>
    <t>10.1016/j.solmat.2015.09.054</t>
  </si>
  <si>
    <t>ZnO:SnO2=1:2</t>
  </si>
  <si>
    <t>SLG | ITO | SnO2-np; ZnO-np | Perovskite | Spiro-MeOTAD | Ag</t>
  </si>
  <si>
    <t>SnO2-np; ZnO-np</t>
  </si>
  <si>
    <t>ZnO:SnO2=1:1</t>
  </si>
  <si>
    <t>ZnO:SnO2=2:1</t>
  </si>
  <si>
    <t>ZnO:SnO2=5:1</t>
  </si>
  <si>
    <t>ZnO:SnO2+mp-Al2O3</t>
  </si>
  <si>
    <t>SLG | ITO | SnO2-np; ZnO-np | Al2O3-mp | Perovskite | Spiro-MeOTAD | Ag</t>
  </si>
  <si>
    <t>SnO2-np; ZnO-np | Al2O3-mp</t>
  </si>
  <si>
    <t>10.1016/j.orgel.2016.03.017</t>
  </si>
  <si>
    <t>1 step PbI2 1:3</t>
  </si>
  <si>
    <t>1 step PbI2 1:1</t>
  </si>
  <si>
    <t>2 step PbI2</t>
  </si>
  <si>
    <t>80 &gt;&gt; 100</t>
  </si>
  <si>
    <t>1 step Pb(Ac)2 1:3</t>
  </si>
  <si>
    <t>10.1021/acsami.7b05078</t>
  </si>
  <si>
    <t>printed PEDOT:PSS</t>
  </si>
  <si>
    <t>Slot-die coating | Evaporation</t>
  </si>
  <si>
    <t>DMF; DMSO; N-cyclohexyl-2pyrrolidone</t>
  </si>
  <si>
    <t>printed FrGO</t>
  </si>
  <si>
    <t>SLG | ITO | FrGO | Perovskite | PCBM-60 | BCP | Ag</t>
  </si>
  <si>
    <t>FrGO</t>
  </si>
  <si>
    <t>spin-coated CHP 0%</t>
  </si>
  <si>
    <t>94; 6</t>
  </si>
  <si>
    <t>spin-coated CHP 5%</t>
  </si>
  <si>
    <t>89; 6; 5</t>
  </si>
  <si>
    <t>spin-coated CHP 10%</t>
  </si>
  <si>
    <t>84; 6; 10</t>
  </si>
  <si>
    <t>spin-coated CHP 5% DMSO 6%</t>
  </si>
  <si>
    <t>spin-coated CHP 5% DMSO 12%</t>
  </si>
  <si>
    <t>83; 12; 5</t>
  </si>
  <si>
    <t>spin-coated CHP 5% DMSO 18%</t>
  </si>
  <si>
    <t>77; 18; 5</t>
  </si>
  <si>
    <t>spin-coated CHP 5% DMSO 24%</t>
  </si>
  <si>
    <t>71; 24; 5</t>
  </si>
  <si>
    <t>10.1002/aenm.201802774</t>
  </si>
  <si>
    <t>MAPb0.8Sn0.2I3 champion</t>
  </si>
  <si>
    <t>PbI2; SnI2</t>
  </si>
  <si>
    <t>MAPb0.6Sn0.4I3 champion</t>
  </si>
  <si>
    <t>MAPb0.4Sn0.6I3 champion</t>
  </si>
  <si>
    <t>MAPI average</t>
  </si>
  <si>
    <t>MAPb0.8Sn0.2I3 average</t>
  </si>
  <si>
    <t>MAPb0.6Sn0.4I3 average</t>
  </si>
  <si>
    <t>MAPb0.4Sn0.6I3 average</t>
  </si>
  <si>
    <t>(FAPbI3)0.85(MAPbBr3)0.15 champion</t>
  </si>
  <si>
    <t>(FAPb0.6Sn0.4I3)0.85(MAPb0.6Sn0.4Br3)0.15 champion</t>
  </si>
  <si>
    <t>FA0.85MA0.15Pb0.6Sn0.4Br0.45I2.55</t>
  </si>
  <si>
    <t>(FAPbI3)0.85(MAPbBr3)0.15 average</t>
  </si>
  <si>
    <t>(FAPb0.6Sn0.4I3)0.85(MAPb0.6Sn0.4Br3)0.15 average</t>
  </si>
  <si>
    <t>10.1021/acs.jpclett.7b02679</t>
  </si>
  <si>
    <t>BA (0.1 % v/v)</t>
  </si>
  <si>
    <t>MAPbI3 | BA2PbI4</t>
  </si>
  <si>
    <t>DMF; DMSO &gt;&gt; Chlorobenzene</t>
  </si>
  <si>
    <t>BA (0.3 % v/v)</t>
  </si>
  <si>
    <t>BA (1 % v/v)</t>
  </si>
  <si>
    <t>BAI (1 mg/mL)</t>
  </si>
  <si>
    <t>BAI (2 mg/mL)</t>
  </si>
  <si>
    <t>BAI (4 mg/mL)</t>
  </si>
  <si>
    <t>Control  Average</t>
  </si>
  <si>
    <t>BA Average</t>
  </si>
  <si>
    <t>BAI Average</t>
  </si>
  <si>
    <t>Control  Champion</t>
  </si>
  <si>
    <t>BA Champion</t>
  </si>
  <si>
    <t>BAI Champion</t>
  </si>
  <si>
    <t>10.1002/aenm.201602599</t>
  </si>
  <si>
    <t>SLG | ITO | PEDOT:PSS | Perovskite | PCBM-60 | AZO-np | SnO2-c | Ag | SnO2-c</t>
  </si>
  <si>
    <t>SnO2-c | Ag | SnO2-c</t>
  </si>
  <si>
    <t>average (storage in air)</t>
  </si>
  <si>
    <t>average (storage in N2)</t>
  </si>
  <si>
    <t>average (heating in N2)</t>
  </si>
  <si>
    <t>SnOx/Cu/SnOx</t>
  </si>
  <si>
    <t>SLG | ITO | PEDOT:PSS | Perovskite | PCBM-60 | AZO-np | SnO2-c | Cu | SnO2-c</t>
  </si>
  <si>
    <t>SnO2-c | Cu | SnO2-c</t>
  </si>
  <si>
    <t>20.0 | 10.0 | 20.0</t>
  </si>
  <si>
    <t>AZO-np/Ag</t>
  </si>
  <si>
    <t>AZO-np/Ag/SnOx</t>
  </si>
  <si>
    <t>SLG | ITO | PEDOT:PSS | Perovskite | PCBM-60 | AZO-np | Ag | SnO2-c</t>
  </si>
  <si>
    <t>Ag | SnO2-c</t>
  </si>
  <si>
    <t>14.0 | 20.0</t>
  </si>
  <si>
    <t>AZO-np/SnOx/Ag</t>
  </si>
  <si>
    <t>SnO2-c | Ag</t>
  </si>
  <si>
    <t>20.0 | 14.0</t>
  </si>
  <si>
    <t>AZO-np/SnOx/Ag/SnOx</t>
  </si>
  <si>
    <t>20.0 | 14.0 | 20.0</t>
  </si>
  <si>
    <t>ALD | Evaporation | ALD</t>
  </si>
  <si>
    <t>10.1039/c7ta00362e</t>
  </si>
  <si>
    <t>70 &gt;&gt; Unknown</t>
  </si>
  <si>
    <t>D-C60</t>
  </si>
  <si>
    <t>SLG | FTO | PEDOT:PSS | Perovskite | D-C60 | Al</t>
  </si>
  <si>
    <t>10.1039/c5ta06458a</t>
  </si>
  <si>
    <t>NiO-NS champion</t>
  </si>
  <si>
    <t>nan | 450.0 | 400.0</t>
  </si>
  <si>
    <t>NiO-NP champion</t>
  </si>
  <si>
    <t>10.1021/acsami.7b01904</t>
  </si>
  <si>
    <t>CuP champion</t>
  </si>
  <si>
    <t>100 &gt;&gt; 70</t>
  </si>
  <si>
    <t>ZnP champion</t>
  </si>
  <si>
    <t>SLG | FTO | TiO2-c | TiO2-mp | Perovskite | ZnP | Au</t>
  </si>
  <si>
    <t>22.5; 22.5</t>
  </si>
  <si>
    <t>10.1021/nn502115k</t>
  </si>
  <si>
    <t>flat</t>
  </si>
  <si>
    <t>mesoporous</t>
  </si>
  <si>
    <t>flat air average</t>
  </si>
  <si>
    <t>mesoporous air average</t>
  </si>
  <si>
    <t>flat glove-box average</t>
  </si>
  <si>
    <t>mesoporous glove-box average</t>
  </si>
  <si>
    <t>10.1039/c6ta05254a</t>
  </si>
  <si>
    <t>spiro champion</t>
  </si>
  <si>
    <t>ST1 champion</t>
  </si>
  <si>
    <t>SLG | FTO | TiO2-c | TiO2-mp | Perovskite | ST1 (4-(4-(bis(4-(4-(dibutylamino)styryl)phenyl)amino)styryl)-N,N-dibutylaniline) | Au</t>
  </si>
  <si>
    <t>ST1 (4-(4-(bis(4-(4-(dibutylamino)styryl)phenyl)amino)styryl)-N,N-dibutylaniline)</t>
  </si>
  <si>
    <t>ST1 average</t>
  </si>
  <si>
    <t>10.1007/s12200-017-0716-6</t>
  </si>
  <si>
    <t>10.1021/acs.jpcc.6b10288</t>
  </si>
  <si>
    <t>glass/WAW 1:1</t>
  </si>
  <si>
    <t>SLG | WO3 | Ag | WO3 | PEDOT:PSS | Perovskite | C60 | Bphen | Ag</t>
  </si>
  <si>
    <t>SLG | WO3 | Ag | WO3</t>
  </si>
  <si>
    <t>glass/WAW 1.02:1</t>
  </si>
  <si>
    <t>glass/WAW 1.04:1</t>
  </si>
  <si>
    <t>glass/WAW 1.06:1</t>
  </si>
  <si>
    <t>glass/ITO 1:1</t>
  </si>
  <si>
    <t>glass/ITO 1.02:1</t>
  </si>
  <si>
    <t>glass/ITO 1.04:1</t>
  </si>
  <si>
    <t>glass/ITO 1.06:1</t>
  </si>
  <si>
    <t>PET | WO3 | Ag | WO3 | PEDOT:PSS | Perovskite | C60 | Bphen | Ag</t>
  </si>
  <si>
    <t>PET | WO3 | Ag | WO3</t>
  </si>
  <si>
    <t>WAW without PEDOT:PSS</t>
  </si>
  <si>
    <t>SLG | WO3 | Ag | WO3 | Perovskite | C60 | Bphen | Ag</t>
  </si>
  <si>
    <t>10.1021/acsami.6b12782</t>
  </si>
  <si>
    <t>Baek et al.</t>
  </si>
  <si>
    <t>PSC 1</t>
  </si>
  <si>
    <t>65 | 130</t>
  </si>
  <si>
    <t>10.1039/c9se00325h</t>
  </si>
  <si>
    <t>SLG | FTO | SnO2-np | Perovskite | Spiro-MeOTAD | Graphene | PEDOT</t>
  </si>
  <si>
    <t>Graphene | PEDOT</t>
  </si>
  <si>
    <t>10.1002/asia.201600722</t>
  </si>
  <si>
    <t>MAPbI3/DIO average</t>
  </si>
  <si>
    <t>Diiodooctane</t>
  </si>
  <si>
    <t>MAPbI3 (CB) average</t>
  </si>
  <si>
    <t>MAPbI3/DIO (CB) average</t>
  </si>
  <si>
    <t>MAPbI3 (CB/DIO) average</t>
  </si>
  <si>
    <t>Chlorobenzene; Diiodooctane</t>
  </si>
  <si>
    <t>MAPbI3 champion</t>
  </si>
  <si>
    <t>MAPbI3/DIO champion</t>
  </si>
  <si>
    <t>MAPbI3 (CB) champion</t>
  </si>
  <si>
    <t>MAPbI3/DIO (CB) champion</t>
  </si>
  <si>
    <t>MAPbI3 (CB/DIO) champion</t>
  </si>
  <si>
    <t>10.1016/j.jpowsour.2016.09.104</t>
  </si>
  <si>
    <t>Spin-coating | Spin-coating &gt;&gt; CBD | Spin-coating</t>
  </si>
  <si>
    <t>MWCNT 0.1 mg/mL average</t>
  </si>
  <si>
    <t>Cl; MWCNTs</t>
  </si>
  <si>
    <t>MWCNT 0 mg/mL average</t>
  </si>
  <si>
    <t>MWCNT 0.025 mg/mL average</t>
  </si>
  <si>
    <t>MWCNT 0.05 mg/mL average</t>
  </si>
  <si>
    <t>MWCNT 0.5 mg/mL average</t>
  </si>
  <si>
    <t>10.1021/acs.jpclett.6b01199</t>
  </si>
  <si>
    <t>CH3NH3PbI3 champion</t>
  </si>
  <si>
    <t>CH3ND3PbI3 champion</t>
  </si>
  <si>
    <t>(CH3ND3)</t>
  </si>
  <si>
    <t>CH3ND3I</t>
  </si>
  <si>
    <t>(CH3ND3)PbI</t>
  </si>
  <si>
    <t>(CH3ND3)PbI3</t>
  </si>
  <si>
    <t>CH3NH3PbI3 average</t>
  </si>
  <si>
    <t>CH3ND3PbI3 average</t>
  </si>
  <si>
    <t>10.1002/adma.201701656</t>
  </si>
  <si>
    <t>MEPI-based champion</t>
  </si>
  <si>
    <t>SLG | ITO | NiO-c | Perovskite | PCBM-60 | ZnO-np | Al</t>
  </si>
  <si>
    <t>EA0.15MA0.85PbI3</t>
  </si>
  <si>
    <t>10.3390/nano9010121</t>
  </si>
  <si>
    <t>MAPI / QD-FAPBr1,5I1,5</t>
  </si>
  <si>
    <t>MA | FA</t>
  </si>
  <si>
    <t>3 | 1.5; 1.5</t>
  </si>
  <si>
    <t>MAPbI | FAPbBrI</t>
  </si>
  <si>
    <t>MAPbI3 | FAPbBr1.5I1.5</t>
  </si>
  <si>
    <t>100 &gt;&gt; Unknown</t>
  </si>
  <si>
    <t>MAPI / QD-FAPBr1I2</t>
  </si>
  <si>
    <t>MAPbI3 | FAPbBrI2</t>
  </si>
  <si>
    <t>10.1021/acsami.7b02799</t>
  </si>
  <si>
    <t>Behrouznejad et al.</t>
  </si>
  <si>
    <t>NiOx green</t>
  </si>
  <si>
    <t>50.0 | 700.0 | 450.0</t>
  </si>
  <si>
    <t>NiOx black</t>
  </si>
  <si>
    <t>NiOx black -25 C</t>
  </si>
  <si>
    <t>25 &gt;&gt; 70</t>
  </si>
  <si>
    <t>Al2O3-250 nm average</t>
  </si>
  <si>
    <t>50.0 | 700.0 | 250.0</t>
  </si>
  <si>
    <t>Al2O3-450 nm average</t>
  </si>
  <si>
    <t>Al2O3-700 nm average</t>
  </si>
  <si>
    <t>50.0 | 700.0 | 700.0</t>
  </si>
  <si>
    <t>Al2O3-250 nm champion</t>
  </si>
  <si>
    <t>Al2O3-450 nm champion</t>
  </si>
  <si>
    <t>Al2O3-700 nm champion</t>
  </si>
  <si>
    <t>10.1007/s40843-018-9355-0</t>
  </si>
  <si>
    <t>champion-110 nm</t>
  </si>
  <si>
    <t>CuBiI</t>
  </si>
  <si>
    <t>CuBiI4</t>
  </si>
  <si>
    <t>Sputtering &gt;&gt; Gas reaction</t>
  </si>
  <si>
    <t>champion-80 nm</t>
  </si>
  <si>
    <t>10.1021/acsenergylett.6b00600</t>
  </si>
  <si>
    <t>m-MAPI champion</t>
  </si>
  <si>
    <t>f-MAPI champion</t>
  </si>
  <si>
    <t>m-MAPI average</t>
  </si>
  <si>
    <t>f-MAPI average</t>
  </si>
  <si>
    <t>10.1002/admi.201900474</t>
  </si>
  <si>
    <t>35; 85</t>
  </si>
  <si>
    <t>MA0.95FA0.05PbI2.90Cl0.10</t>
  </si>
  <si>
    <t>MA0.90FA0.10PbI2.80Cl0.20</t>
  </si>
  <si>
    <t>MA0.85FA0.15PbI2.70Cl0.30</t>
  </si>
  <si>
    <t>MA0.80FA0.20PbI2.60Cl0.40</t>
  </si>
  <si>
    <t>MA0.90FA0.10PbI2.80Cl0.20 champion</t>
  </si>
  <si>
    <t>10.1246/cl.150385</t>
  </si>
  <si>
    <t>for hysteresis measurements</t>
  </si>
  <si>
    <t>10.1007/s40820-016-0094-4</t>
  </si>
  <si>
    <t>toluenen</t>
  </si>
  <si>
    <t>CB-100</t>
  </si>
  <si>
    <t>CB-120</t>
  </si>
  <si>
    <t>CB-130</t>
  </si>
  <si>
    <t>CB-140</t>
  </si>
  <si>
    <t>carbon electrode</t>
  </si>
  <si>
    <t>Ag electrode</t>
  </si>
  <si>
    <t>10.1039/c7ta04575a</t>
  </si>
  <si>
    <t>PSK</t>
  </si>
  <si>
    <t>PSK (copy for stability)</t>
  </si>
  <si>
    <t>PSK:GO (0,025)</t>
  </si>
  <si>
    <t>PSK:GO (0,05)</t>
  </si>
  <si>
    <t>PSK:GO (0,05) (copy for stability)</t>
  </si>
  <si>
    <t>PSK:GO (0,075)</t>
  </si>
  <si>
    <t>PEDOT  | PSK  champion</t>
  </si>
  <si>
    <t>PEDOT  | PSK:GO (0,05) champion</t>
  </si>
  <si>
    <t>PEDOT  | PSK  ave</t>
  </si>
  <si>
    <t>PEDOT  | PSK:GO (0,05) ave</t>
  </si>
  <si>
    <t>10.1038/ncomms13938</t>
  </si>
  <si>
    <t>SnOx/AZO-np D-1</t>
  </si>
  <si>
    <t>nan | nan | 20.0</t>
  </si>
  <si>
    <t>AZO-np D-1</t>
  </si>
  <si>
    <t>LiF/Al D-1</t>
  </si>
  <si>
    <t>SnOx/AZO-np D-2I</t>
  </si>
  <si>
    <t>AZO-np D-2I</t>
  </si>
  <si>
    <t>SnOx/AZO-np L-2I</t>
  </si>
  <si>
    <t>AZO-np L-2I</t>
  </si>
  <si>
    <t>10.1039/c9ra01309a</t>
  </si>
  <si>
    <t>RTA 1 min champ</t>
  </si>
  <si>
    <t>Radiative thermal annealing</t>
  </si>
  <si>
    <t>RTA 5 min champ</t>
  </si>
  <si>
    <t>RTA 10 min champ</t>
  </si>
  <si>
    <t>RTA 15 min champ</t>
  </si>
  <si>
    <t>RTA 20 min champ</t>
  </si>
  <si>
    <t>HPA champion</t>
  </si>
  <si>
    <t>RTA 1 min average</t>
  </si>
  <si>
    <t>RTA 5 min average</t>
  </si>
  <si>
    <t>RTA 10 min average</t>
  </si>
  <si>
    <t>RTA 15 min average</t>
  </si>
  <si>
    <t>RTA 20 min average</t>
  </si>
  <si>
    <t>HPA average</t>
  </si>
  <si>
    <t>10.1002/solr.201700027</t>
  </si>
  <si>
    <t>130 champion</t>
  </si>
  <si>
    <t>170 champion</t>
  </si>
  <si>
    <t>230 champion</t>
  </si>
  <si>
    <t>310 champion</t>
  </si>
  <si>
    <t>130 average</t>
  </si>
  <si>
    <t>170 average</t>
  </si>
  <si>
    <t>230 average</t>
  </si>
  <si>
    <t>310 average</t>
  </si>
  <si>
    <t>10.1038/NCHEM.2324</t>
  </si>
  <si>
    <t>Nature Chemistry</t>
  </si>
  <si>
    <t>30.0 | 330.0</t>
  </si>
  <si>
    <t>ABPA-crosslinked</t>
  </si>
  <si>
    <t>4-ABPACl</t>
  </si>
  <si>
    <t>pristine for D-1</t>
  </si>
  <si>
    <t>ABPA-crosslinked for D-1</t>
  </si>
  <si>
    <t>pristine for L-1</t>
  </si>
  <si>
    <t>ABPA-crosslinked for L-1</t>
  </si>
  <si>
    <t>ABPA-crosslinked for D-2</t>
  </si>
  <si>
    <t>10.1002/adma.201604056</t>
  </si>
  <si>
    <t>Ngo et al.</t>
  </si>
  <si>
    <t>HATNA-50 Mg/ml</t>
  </si>
  <si>
    <t>HATNA</t>
  </si>
  <si>
    <t>HATNA-25 Mg/ml</t>
  </si>
  <si>
    <t>HATNA-12.5 Mg/ml</t>
  </si>
  <si>
    <t>DCL97-50 Mg/ml</t>
  </si>
  <si>
    <t>DCL97</t>
  </si>
  <si>
    <t>DCL97-37,5 Mg/ml</t>
  </si>
  <si>
    <t>DCL97-25 Mg/ml</t>
  </si>
  <si>
    <t>reference for D-1</t>
  </si>
  <si>
    <t>HATNA-50 Mg/ml for D-1</t>
  </si>
  <si>
    <t>10.1021/acsnano.8b05555</t>
  </si>
  <si>
    <t>Hazarika et al.</t>
  </si>
  <si>
    <t>FAPbI3 (QD)</t>
  </si>
  <si>
    <t>Spin-coating &gt;&gt; Ligand exchange &gt;&gt; Dipp-coating</t>
  </si>
  <si>
    <t>27.5 &gt;&gt; 27.5 &gt;&gt; 27.5</t>
  </si>
  <si>
    <t>Octane &gt;&gt; Methyl acetate &gt;&gt; Ethyl acetate</t>
  </si>
  <si>
    <t>Cs0.25FA0.75PbI3 (QD)</t>
  </si>
  <si>
    <t>Cs0.5FA0.5PbI3 (QD)</t>
  </si>
  <si>
    <t>Cs0.5FA0.5PbI3</t>
  </si>
  <si>
    <t>Cs0.75FA0.25PbI3 (QD)</t>
  </si>
  <si>
    <t>Cs0.75FA0.25PbI3</t>
  </si>
  <si>
    <t>CsPbI3 (QD)</t>
  </si>
  <si>
    <t>FAPbI3 (thin film)</t>
  </si>
  <si>
    <t>Cs0.05FA0.95PbI3 (thin film)</t>
  </si>
  <si>
    <t>Cs0.15FA0.85PbI3 (thin film)</t>
  </si>
  <si>
    <t>Cs0.3FA0.7PbI3 (thin film)</t>
  </si>
  <si>
    <t>Cs0.30FA0.70PbI3</t>
  </si>
  <si>
    <t>10.2109/jcersj2.18214</t>
  </si>
  <si>
    <t>KISHIMOTO et al.</t>
  </si>
  <si>
    <t>standard champion</t>
  </si>
  <si>
    <t>GAI champion</t>
  </si>
  <si>
    <t>Cl; Guanidinium</t>
  </si>
  <si>
    <t>nan; 10 mol%</t>
  </si>
  <si>
    <t>GACL champion</t>
  </si>
  <si>
    <t>GAI+FAI champion</t>
  </si>
  <si>
    <t>standard average</t>
  </si>
  <si>
    <t>GAI average</t>
  </si>
  <si>
    <t>GACL average</t>
  </si>
  <si>
    <t>GAI+FAI average</t>
  </si>
  <si>
    <t>10.1021/acsami.8b11459</t>
  </si>
  <si>
    <t>44.2 | 8.0</t>
  </si>
  <si>
    <t>C60/MPy average</t>
  </si>
  <si>
    <t>SLG | FTO | NiO-c | Perovskite | C60-MPy | BCP | Ag</t>
  </si>
  <si>
    <t>C60-MPy | BCP</t>
  </si>
  <si>
    <t>37.8 | 8.0</t>
  </si>
  <si>
    <t>C60/BPy average</t>
  </si>
  <si>
    <t>SLG | FTO | NiO-c | Perovskite | C60-BPy | BCP | Ag</t>
  </si>
  <si>
    <t>C60-BPy | BCP</t>
  </si>
  <si>
    <t>40.8 | 8.0</t>
  </si>
  <si>
    <t>C60/HPy average</t>
  </si>
  <si>
    <t>SLG | FTO | NiO-c | Perovskite | C60-HPy | BCP | Ag</t>
  </si>
  <si>
    <t>C60-HPy | BCP</t>
  </si>
  <si>
    <t>41.7 | 8.0</t>
  </si>
  <si>
    <t>C60/MPy champion</t>
  </si>
  <si>
    <t>C60/BPy champion</t>
  </si>
  <si>
    <t>C60/HPy champion</t>
  </si>
  <si>
    <t>PCBM hysteresis and D-1</t>
  </si>
  <si>
    <t>C60/MPy hysteresis and D-1</t>
  </si>
  <si>
    <t>C60/BPy hysteresis and D-1</t>
  </si>
  <si>
    <t>C60/HPy hysteresis and D-1</t>
  </si>
  <si>
    <t>10.1039/c8nr09467e</t>
  </si>
  <si>
    <t>PBTB-T:IEICO 1:1</t>
  </si>
  <si>
    <t>SLG | FTO | TiO2-c | TiO2-mp | Perovskite | IEICO; PBDB-T | MoOx | Ag</t>
  </si>
  <si>
    <t>IEICO; PBDB-T</t>
  </si>
  <si>
    <t>PBTB-T:IEICO 1:0.9</t>
  </si>
  <si>
    <t>PBTB-T:IEICO 1:0.8</t>
  </si>
  <si>
    <t>PBTB-T:IEICO 1:0.7</t>
  </si>
  <si>
    <t>PBTB-T:IEICO 1:0.6</t>
  </si>
  <si>
    <t>10.1021/acsaem.8b00733</t>
  </si>
  <si>
    <t>ZnO-c_N2 450C</t>
  </si>
  <si>
    <t>ZnO-c_O2 450C</t>
  </si>
  <si>
    <t>FTO 300C</t>
  </si>
  <si>
    <t>ITO 300C</t>
  </si>
  <si>
    <t>ZnO-c_O2 300C</t>
  </si>
  <si>
    <t>ZnO-c_O2 350C</t>
  </si>
  <si>
    <t>ZnO-c_O2 400C</t>
  </si>
  <si>
    <t>10.1039/c8ta07318j</t>
  </si>
  <si>
    <t>opaque 150nm x=0</t>
  </si>
  <si>
    <t>opaque 150nm x=0.5</t>
  </si>
  <si>
    <t>opaque 150nm x=1.0</t>
  </si>
  <si>
    <t>opaque 150nm x=1.5</t>
  </si>
  <si>
    <t>opaque 200nm x=0</t>
  </si>
  <si>
    <t>opaque 200nm x=0.5</t>
  </si>
  <si>
    <t>opaque 200nm x=1.0</t>
  </si>
  <si>
    <t>opaque 200nm x=1.5</t>
  </si>
  <si>
    <t>opaque 250nm x=0</t>
  </si>
  <si>
    <t>opaque 250nm x=0.5</t>
  </si>
  <si>
    <t>opaque 250nm x=1.0</t>
  </si>
  <si>
    <t>opaque 250nm x=1.5</t>
  </si>
  <si>
    <t>opaque 300nm x=0</t>
  </si>
  <si>
    <t>opaque 300nm x=0.5</t>
  </si>
  <si>
    <t>opaque 300nm x=1.0</t>
  </si>
  <si>
    <t>opaque 300nm x=1.5</t>
  </si>
  <si>
    <t>semitransparent 150nm x=0</t>
  </si>
  <si>
    <t>SLG | ITO | C60 | Perovskite | Spiro-MeOTAD | MoO3 | Au | MoO3</t>
  </si>
  <si>
    <t>5.0 | 10.0 | 5.0</t>
  </si>
  <si>
    <t>semitransparent 150nm x=0.5</t>
  </si>
  <si>
    <t>semitransparent 150nm x=1.0</t>
  </si>
  <si>
    <t>semitransparent 150nm x=1.5</t>
  </si>
  <si>
    <t>semitransparent 200nm x=0</t>
  </si>
  <si>
    <t>semitransparent 200nm x=0.5</t>
  </si>
  <si>
    <t>semitransparent 200nm x=1.0</t>
  </si>
  <si>
    <t>semitransparent 200nm x=1.5</t>
  </si>
  <si>
    <t>semitransparent 250nm x=0</t>
  </si>
  <si>
    <t>semitransparent 250nm x=0.5</t>
  </si>
  <si>
    <t>semitransparent 250nm x=1.0</t>
  </si>
  <si>
    <t>semitransparent 250nm x=1.5</t>
  </si>
  <si>
    <t>semitransparent 300nm x=0</t>
  </si>
  <si>
    <t>semitransparent 300nm x=0.5</t>
  </si>
  <si>
    <t>semitransparent 300nm x=1.0</t>
  </si>
  <si>
    <t>semitransparent 300nm x=1.5</t>
  </si>
  <si>
    <t>10.1039/c6cc06290c</t>
  </si>
  <si>
    <t>PS average</t>
  </si>
  <si>
    <t>SLG | FTO | TiO2-c | TiO2-mp | Perovskite | Polystyrene | Spiro-MeOTAD | Au</t>
  </si>
  <si>
    <t>2.5 | nan</t>
  </si>
  <si>
    <t>PS champion</t>
  </si>
  <si>
    <t>10.1063/1.4926578</t>
  </si>
  <si>
    <t>25 nm champion</t>
  </si>
  <si>
    <t>35 nm champion</t>
  </si>
  <si>
    <t>65 nm champion</t>
  </si>
  <si>
    <t>95 nm champion</t>
  </si>
  <si>
    <t>25 nm average</t>
  </si>
  <si>
    <t>35 nm average</t>
  </si>
  <si>
    <t>65 nm average</t>
  </si>
  <si>
    <t>95 nm average</t>
  </si>
  <si>
    <t>10.1016/j.solmat.2018.05.062</t>
  </si>
  <si>
    <t>20 C during the CBD</t>
  </si>
  <si>
    <t>35 C during the CBD</t>
  </si>
  <si>
    <t>50 C during the CBD</t>
  </si>
  <si>
    <t>70 C during the CBD</t>
  </si>
  <si>
    <t>10.1142/S179329201950022X</t>
  </si>
  <si>
    <t>0% BHT champion</t>
  </si>
  <si>
    <t>25.5; 25.5</t>
  </si>
  <si>
    <t>0% BHT average</t>
  </si>
  <si>
    <t>2.1% BHT champion</t>
  </si>
  <si>
    <t>Butylated hydroxytoluene</t>
  </si>
  <si>
    <t>2.1% BHT average</t>
  </si>
  <si>
    <t>4.2% BHT champion</t>
  </si>
  <si>
    <t>4.2% BHT average</t>
  </si>
  <si>
    <t>8.4% BHT champion</t>
  </si>
  <si>
    <t>8.4% BHT average</t>
  </si>
  <si>
    <t>12.6% BHT champion</t>
  </si>
  <si>
    <t>12.6% BHT average</t>
  </si>
  <si>
    <t>10.1016/j.nanoen.2017.10.024</t>
  </si>
  <si>
    <t>bare TiO2-mp</t>
  </si>
  <si>
    <t>Au NRs (nanorods)</t>
  </si>
  <si>
    <t>Unknown | Au-np; Li-TFSI</t>
  </si>
  <si>
    <t>Au@Ag(10 nm) (core-shell nanoparticles)</t>
  </si>
  <si>
    <t>Unknown | Au@Ag-np; Li-TFSI</t>
  </si>
  <si>
    <t>Au@Ag(15 nm) conf (3)</t>
  </si>
  <si>
    <t>Au@Ag(20 nm)</t>
  </si>
  <si>
    <t>Au@Ag(25 nm)</t>
  </si>
  <si>
    <t>Au@Ag(15 nm) champion</t>
  </si>
  <si>
    <t>SLG | FTO | TiO2-c | TiO2-mp | Au@Ag-np | Perovskite | Spiro-MeOTAD | Au</t>
  </si>
  <si>
    <t>TiO2-c | TiO2-mp | Au@Ag</t>
  </si>
  <si>
    <t>Unknown | Au@Ag-np; Li-TFSI | Unknown</t>
  </si>
  <si>
    <t>Au@Ag(15 nm) conf (1)</t>
  </si>
  <si>
    <t>SLG | FTO | TiO2-c | Au@Ag-np | TiO2-mp | Perovskite | Spiro-MeOTAD | Au</t>
  </si>
  <si>
    <t>TiO2-c | Au@Ag | TiO2-mp</t>
  </si>
  <si>
    <t>30.0 | nan | 200.0</t>
  </si>
  <si>
    <t>Unknown | Unknown | Li-TFSI</t>
  </si>
  <si>
    <t>Au@Ag(15 nm) conf (2)</t>
  </si>
  <si>
    <t>Au@Ag(15 nm) conf (4)</t>
  </si>
  <si>
    <t>10.1016/j.solmat.2019.02.003</t>
  </si>
  <si>
    <t>rigid</t>
  </si>
  <si>
    <t>10.1016/j.cplett.2016.12.036</t>
  </si>
  <si>
    <t>pure PCBM</t>
  </si>
  <si>
    <t>PCBM+TBAB</t>
  </si>
  <si>
    <t>TBAB</t>
  </si>
  <si>
    <t>PCBM+TBAPF6</t>
  </si>
  <si>
    <t>TBAPF6</t>
  </si>
  <si>
    <t>PCBM+TBABF4</t>
  </si>
  <si>
    <t>TBABF4</t>
  </si>
  <si>
    <t>10.1016/j.carbon.2018.07.010</t>
  </si>
  <si>
    <t>PEDOT:PSS + rGO</t>
  </si>
  <si>
    <t>PEDOT:PSS + γ-irrad-rGO</t>
  </si>
  <si>
    <t>10.1016/j.mssp.2019.03.021</t>
  </si>
  <si>
    <t>dry air</t>
  </si>
  <si>
    <t>RH30</t>
  </si>
  <si>
    <t>RH50</t>
  </si>
  <si>
    <t>10.1002/adfm.201304022</t>
  </si>
  <si>
    <t>T=60</t>
  </si>
  <si>
    <t>Spray-pyrolys &gt;&gt; CBD | Spin-coating</t>
  </si>
  <si>
    <t>T=80</t>
  </si>
  <si>
    <t>T=100</t>
  </si>
  <si>
    <t>T=150</t>
  </si>
  <si>
    <t>T=175</t>
  </si>
  <si>
    <t>T=200</t>
  </si>
  <si>
    <t>10.1016/j.nanoen.2019.04.073</t>
  </si>
  <si>
    <t>70 &gt;&gt; 108</t>
  </si>
  <si>
    <t>Nd3+ doped (0.5 mol)</t>
  </si>
  <si>
    <t>10.1021/jacs.5b06444</t>
  </si>
  <si>
    <t>17.0 | 150.0</t>
  </si>
  <si>
    <t>200; 40 &gt;&gt; 1</t>
  </si>
  <si>
    <t>60 &gt;&gt; 150</t>
  </si>
  <si>
    <t>TiO2 th = 80</t>
  </si>
  <si>
    <t>17.0 | 80.0</t>
  </si>
  <si>
    <t>TiO2 th = 110</t>
  </si>
  <si>
    <t>17.0 | 110.0</t>
  </si>
  <si>
    <t>TiO2 th = 140</t>
  </si>
  <si>
    <t>17.0 | 140.0</t>
  </si>
  <si>
    <t>TiO2 th = 170</t>
  </si>
  <si>
    <t>17.0 | 170.0</t>
  </si>
  <si>
    <t>TiO2 th = 200</t>
  </si>
  <si>
    <t>17.0 | 200.0</t>
  </si>
  <si>
    <t>TiO2 th = 230</t>
  </si>
  <si>
    <t>17.0 | 230.0</t>
  </si>
  <si>
    <t>DMSO conc = 0 ml</t>
  </si>
  <si>
    <t>DMSO conc = 5 ml</t>
  </si>
  <si>
    <t>235; 5 &gt;&gt; 1</t>
  </si>
  <si>
    <t>DMSO conc = 10 ml</t>
  </si>
  <si>
    <t>230; 10 &gt;&gt; 1</t>
  </si>
  <si>
    <t>DMSO conc = 20 ml</t>
  </si>
  <si>
    <t>DMSO conc = 30 ml</t>
  </si>
  <si>
    <t>210; 30 &gt;&gt; 1</t>
  </si>
  <si>
    <t>DMSO conc = 40 ml</t>
  </si>
  <si>
    <t>DMSO conc = 50 ml</t>
  </si>
  <si>
    <t>190; 50 &gt;&gt; 1</t>
  </si>
  <si>
    <t>DMSO conc = 100 ml</t>
  </si>
  <si>
    <t>140; 10 &gt;&gt; 1</t>
  </si>
  <si>
    <t>DMSO conc = 240 ml</t>
  </si>
  <si>
    <t>10.1007/s10854-019-01444-4</t>
  </si>
  <si>
    <t>one step</t>
  </si>
  <si>
    <t>two step</t>
  </si>
  <si>
    <t>Spray-coating &gt;&gt; Spray-coating</t>
  </si>
  <si>
    <t>240 &gt;&gt; 120</t>
  </si>
  <si>
    <t>two step (copy for stability)</t>
  </si>
  <si>
    <t>10.1016/j.cap.2018.10.020</t>
  </si>
  <si>
    <t>Gu00</t>
  </si>
  <si>
    <t>Gu05</t>
  </si>
  <si>
    <t>Guanidinium-SCN</t>
  </si>
  <si>
    <t>Gu10</t>
  </si>
  <si>
    <t>Gu15</t>
  </si>
  <si>
    <t>Gu20</t>
  </si>
  <si>
    <t>10.1016/j.jiec.2018.05.013</t>
  </si>
  <si>
    <t>Journal of Industrial and Engineering Chemistry</t>
  </si>
  <si>
    <t>SLG | ITO | NiO-c | Perovskite | ITIC | BCP | Ag</t>
  </si>
  <si>
    <t>ITIC | BCP</t>
  </si>
  <si>
    <t>10.1016/j.solener.2016.08.044</t>
  </si>
  <si>
    <t>ann time = 5 min</t>
  </si>
  <si>
    <t>SLG | FTO | TiO2-c | SnO2-nanosheets | Perovskite | Spiro-MeOTAD | Au</t>
  </si>
  <si>
    <t>TiO2-c | SnO2-nanosheets</t>
  </si>
  <si>
    <t>ann time = 10 min</t>
  </si>
  <si>
    <t>ann time = 15 min</t>
  </si>
  <si>
    <t>ann time = 20 min</t>
  </si>
  <si>
    <t>SnO2-np nanoparticles</t>
  </si>
  <si>
    <t>SnO2-nanosheets nanosheets</t>
  </si>
  <si>
    <t>TiCl4 treatment</t>
  </si>
  <si>
    <t>none treatment</t>
  </si>
  <si>
    <t>Max Grischek</t>
  </si>
  <si>
    <t>10.1039/c8ra03162b</t>
  </si>
  <si>
    <t>SLG | FTO | ZnO-np | TiO2-np | Perovskite | Spiro-MeOTAD | Au</t>
  </si>
  <si>
    <t>ZnO-np | TiO2-np</t>
  </si>
  <si>
    <t>8.94; 1</t>
  </si>
  <si>
    <t>10.1002/anie.201604399</t>
  </si>
  <si>
    <t>SLG | ITO | NiO-c | Perovskite | HATNA-F6 | Ag</t>
  </si>
  <si>
    <t>HATNA-F6</t>
  </si>
  <si>
    <t>SLG | ITO | NiO-c | Perovskite | HATNAS3C7 | Ag</t>
  </si>
  <si>
    <t>HATNAS3C4</t>
  </si>
  <si>
    <t>HATNAS3C7</t>
  </si>
  <si>
    <t>SLG | ITO | NiO-c | Perovskite | HATNAS3C7-C3h | Ag</t>
  </si>
  <si>
    <t>HATNAS3C7-C3h</t>
  </si>
  <si>
    <t>SLG | ITO | NiO-c | Perovskite | HATNAS3C7-Cs | Ag</t>
  </si>
  <si>
    <t>HATNAS3C7-Cs</t>
  </si>
  <si>
    <t>SLG | ITO | NiO-c | Perovskite | HATNASOC7-Cs | Ag</t>
  </si>
  <si>
    <t>HATNASOC7-Cs</t>
  </si>
  <si>
    <t>SLG | ITO | NiO-c | Perovskite | HATNASO2C7-Cs | Ag</t>
  </si>
  <si>
    <t>HATNASO2C7-Cs</t>
  </si>
  <si>
    <t>10; 7</t>
  </si>
  <si>
    <t>10.1038/s41598-017-04690-w</t>
  </si>
  <si>
    <t>Unknown | Terpineol</t>
  </si>
  <si>
    <t>NOA 88</t>
  </si>
  <si>
    <t>NOA 89</t>
  </si>
  <si>
    <t>10.1021/acsami.7b14254</t>
  </si>
  <si>
    <t>10.1002/ente.201800939</t>
  </si>
  <si>
    <t>CT1</t>
  </si>
  <si>
    <t>SLG | FTO | TiO2-c | TiO2-mp | Perovskite | CT1 | MoO3 | Ag</t>
  </si>
  <si>
    <t>CT2</t>
  </si>
  <si>
    <t>SLG | FTO | TiO2-c | TiO2-mp | Perovskite | CT2 | MoO3 | Ag</t>
  </si>
  <si>
    <t>CT3</t>
  </si>
  <si>
    <t>SLG | FTO | TiO2-c | TiO2-mp | Perovskite | CT3 | MoO3 | Ag</t>
  </si>
  <si>
    <t>CT4</t>
  </si>
  <si>
    <t>SLG | FTO | TiO2-c | TiO2-mp | Perovskite | CT4 | MoO3 | Ag</t>
  </si>
  <si>
    <t>SLG | FTO | TiO2-c | TiO2-mp | Perovskite | S2 | MoO3 | Ag</t>
  </si>
  <si>
    <t>10.1002/cssc.201700271</t>
  </si>
  <si>
    <t>PVP-modified</t>
  </si>
  <si>
    <t>SLG | FTO | TiO2-c | TiO2-mp | Perovskite | PVP | Spiro-MeOTAD | Au</t>
  </si>
  <si>
    <t>perovskite</t>
  </si>
  <si>
    <t>10.1021/ja504539w</t>
  </si>
  <si>
    <t>Standard SpiroOMeTAD HTM device 1</t>
  </si>
  <si>
    <t>Standard SpiroOMeTAD HTM device 1+2</t>
  </si>
  <si>
    <t>Spiro(TFSI)2-based HTM device 1</t>
  </si>
  <si>
    <t>Spiro-(TFSI)2; TBP</t>
  </si>
  <si>
    <t>Spiro(TFSI)2-based HTM device 1+2</t>
  </si>
  <si>
    <t>10.1039/c8se00451j</t>
  </si>
  <si>
    <t>Pérez-Tomas et al.</t>
  </si>
  <si>
    <t>PZT</t>
  </si>
  <si>
    <t>SLG | FTO | PbZrTiO3 | Perovskite | Spiro-MeOTAD | Au</t>
  </si>
  <si>
    <t>PbZrTiO3</t>
  </si>
  <si>
    <t>Poling</t>
  </si>
  <si>
    <t>10.1039/c5ta01595b</t>
  </si>
  <si>
    <t>N2 best</t>
  </si>
  <si>
    <t>N2 average</t>
  </si>
  <si>
    <t>DCB best</t>
  </si>
  <si>
    <t>Spin-coating &gt;&gt; Gas reaction &gt;&gt; Spin-coating</t>
  </si>
  <si>
    <t>N2 &gt;&gt; N2; 1,2-dichlorobenzene &gt;&gt; N2</t>
  </si>
  <si>
    <t>DMF &gt;&gt; none &gt;&gt; IPA</t>
  </si>
  <si>
    <t>DCB average</t>
  </si>
  <si>
    <t>DMSO best</t>
  </si>
  <si>
    <t>N2 &gt;&gt; DMSO; N2 &gt;&gt; N2</t>
  </si>
  <si>
    <t>DMSO average</t>
  </si>
  <si>
    <t>10.1039/c7nr00784a</t>
  </si>
  <si>
    <t>FK102</t>
  </si>
  <si>
    <t>Kapton tape | Glue</t>
  </si>
  <si>
    <t>Threebond glue</t>
  </si>
  <si>
    <t>10.1002/adfm.201900830</t>
  </si>
  <si>
    <t>Flat TiO2</t>
  </si>
  <si>
    <t>Cs0.05FA0.79MA0.16PbBr0.47I2.53</t>
  </si>
  <si>
    <t>Grating TiO2</t>
  </si>
  <si>
    <t>Grating TiO2+ Grating PDMS</t>
  </si>
  <si>
    <t>10.1002/smll.201603225</t>
  </si>
  <si>
    <t>SLG | FTO | NiO-c | Perovskite | PCBM-60 | PFN-Br | Ag</t>
  </si>
  <si>
    <t>50 &gt;&gt; 200; 150</t>
  </si>
  <si>
    <t>10.0 &gt;&gt; 10.0; 60.0</t>
  </si>
  <si>
    <t>VII</t>
  </si>
  <si>
    <t>VIII</t>
  </si>
  <si>
    <t>0.35; 0.65</t>
  </si>
  <si>
    <t>Cs0.35FA0.65PbI3</t>
  </si>
  <si>
    <t>With NMI</t>
  </si>
  <si>
    <t>N-methylimidazole</t>
  </si>
  <si>
    <t>10.1039/c7tc00597k</t>
  </si>
  <si>
    <t>PC61BM best device</t>
  </si>
  <si>
    <t>PC61BM-Py</t>
  </si>
  <si>
    <t>Pyridine | Unknown</t>
  </si>
  <si>
    <t>PC61BM-Py best device</t>
  </si>
  <si>
    <t>10.1039/c8se00250a</t>
  </si>
  <si>
    <t>Cheacharoen et al.</t>
  </si>
  <si>
    <t>encapsulated</t>
  </si>
  <si>
    <t>SLG | ITO | NiO-c | Perovskite | LiF | C60 | SnO2-c | ZnSnO2-c | ITO | Ag</t>
  </si>
  <si>
    <t>LiF | C60 | SnO2-c | ZnSnO2-c</t>
  </si>
  <si>
    <t>1.2 | 10.0 | 8.0 | 2.0</t>
  </si>
  <si>
    <t>Evaporation | Evaporation | CVD | CVD</t>
  </si>
  <si>
    <t>52; 105</t>
  </si>
  <si>
    <t>300.0 | 250.0</t>
  </si>
  <si>
    <t>Polyolefin</t>
  </si>
  <si>
    <t>Butyl rubber</t>
  </si>
  <si>
    <t>IEC 61646</t>
  </si>
  <si>
    <t>non-encapsulated</t>
  </si>
  <si>
    <t>10.1039/c5ta01155h</t>
  </si>
  <si>
    <t>SCPDT-BiT</t>
  </si>
  <si>
    <t>SLG | FTO | TiO2-c | TiO2-mp | Perovskite | SCPDT-BiT | Au</t>
  </si>
  <si>
    <t>10.1088/1757-899X/479/1/012046</t>
  </si>
  <si>
    <t>a-FTO</t>
  </si>
  <si>
    <t>b-FTO</t>
  </si>
  <si>
    <t>c-FTO</t>
  </si>
  <si>
    <t>d-FTO</t>
  </si>
  <si>
    <t>e-FTO</t>
  </si>
  <si>
    <t>10.1038/srep08704</t>
  </si>
  <si>
    <t>Dymshits et al.</t>
  </si>
  <si>
    <t>nc-TiO2/MAPbI3</t>
  </si>
  <si>
    <t>SLG | FTO | TiO2-c | TiO2-c | Perovskite | Au</t>
  </si>
  <si>
    <t>nc-Al2O3/MAPbI3</t>
  </si>
  <si>
    <t>10.1021/jz5017069</t>
  </si>
  <si>
    <t>20 μm champion device</t>
  </si>
  <si>
    <t>20 μm average</t>
  </si>
  <si>
    <t>10.1002/adma.201500048</t>
  </si>
  <si>
    <t>10.1021/acs.jpclett.7b01466</t>
  </si>
  <si>
    <t>Ti(OiPr)4 RT PEN</t>
  </si>
  <si>
    <t>PEN | ITO | Ti(OiPr)4 | Perovskite | Spiro-MeOTAD | Ag</t>
  </si>
  <si>
    <t>Ti(OiPr)4</t>
  </si>
  <si>
    <t>10.1021/acsami.7b08488</t>
  </si>
  <si>
    <t>MAPbI3 + TPA</t>
  </si>
  <si>
    <t>Terephthalic acid</t>
  </si>
  <si>
    <t>10.1039/c7ta01768e</t>
  </si>
  <si>
    <t>3DHG-12</t>
  </si>
  <si>
    <t>3DHG</t>
  </si>
  <si>
    <t>3DHG-24</t>
  </si>
  <si>
    <t>3DHG-48</t>
  </si>
  <si>
    <t>10.1002/adma.201902692</t>
  </si>
  <si>
    <t>cubic MAPI</t>
  </si>
  <si>
    <t>10.1088/1757-899X/182/1/012001</t>
  </si>
  <si>
    <t>S3 (F-doped TiO2)</t>
  </si>
  <si>
    <t>10.1002/admi.201801118</t>
  </si>
  <si>
    <t>NPFS-200-PSC</t>
  </si>
  <si>
    <t>Planar-PSC</t>
  </si>
  <si>
    <t>10.1002/adma.201606964</t>
  </si>
  <si>
    <t>FASnI3 PHJ 20%</t>
  </si>
  <si>
    <t>Water &gt;&gt; none</t>
  </si>
  <si>
    <t>20.0 &gt;&gt; 120.0</t>
  </si>
  <si>
    <t>flexible FASnI3 PHJ</t>
  </si>
  <si>
    <t>10.1039/c8se00119g</t>
  </si>
  <si>
    <t>CDTh 1</t>
  </si>
  <si>
    <t>SLG | FTO | TiO2-c | TiO2-mp | Perovskite | CDTh 1 | Au</t>
  </si>
  <si>
    <t>CDTh-EtHex 2</t>
  </si>
  <si>
    <t>SLG | FTO | TiO2-c | TiO2-mp | Perovskite | CDTh-EtHex 2 | Au</t>
  </si>
  <si>
    <t>10.3390/ma12132037</t>
  </si>
  <si>
    <t>Uthayaraj et al.</t>
  </si>
  <si>
    <t>Spiro-OMeTAD champion cell</t>
  </si>
  <si>
    <t>SLG | FTO | TiO2-c | TiO2-mp | Perovskite | CuI | Pt | FTO</t>
  </si>
  <si>
    <t>CuI champion cell</t>
  </si>
  <si>
    <t>10.1021/jz402706q</t>
  </si>
  <si>
    <t>CH3NH3PbBr3/CBP (10%)</t>
  </si>
  <si>
    <t>SLG | FTO | TiO2-c | Al2O3-mp | Perovskite | CBP | Au</t>
  </si>
  <si>
    <t>CH3NH3PbBr3−xClx</t>
  </si>
  <si>
    <t>CH3NH3PbBr3−xClx/CBP (10%)</t>
  </si>
  <si>
    <t>CH3NH3PbBr3−xClx/CBP (20%)</t>
  </si>
  <si>
    <t>CH3NH3PbBr3−xClx/CBP (30%)</t>
  </si>
  <si>
    <t>10.3303/CET1652062</t>
  </si>
  <si>
    <t>Kim, Dong In</t>
  </si>
  <si>
    <t>Non-texture planar</t>
  </si>
  <si>
    <t>120.0 &gt;&gt; 135.0</t>
  </si>
  <si>
    <t>Texture planar</t>
  </si>
  <si>
    <t>Non-texture mesoscopic</t>
  </si>
  <si>
    <t>Texture mesoscopic</t>
  </si>
  <si>
    <t>10.1063/1.4979865</t>
  </si>
  <si>
    <t>Bansode et al.</t>
  </si>
  <si>
    <t>10.1039/c6ra10072d</t>
  </si>
  <si>
    <t>10.1016/j.solmat.2017.01.009</t>
  </si>
  <si>
    <t>Hot-casting/DMF</t>
  </si>
  <si>
    <t>10.3390/polym11010147</t>
  </si>
  <si>
    <t>PCBM: 5 wt % F8BT</t>
  </si>
  <si>
    <t>F8BT | Unknown</t>
  </si>
  <si>
    <t>PCBM: 10 wt % F8BT</t>
  </si>
  <si>
    <t>PCBM: 5 wt % PFO</t>
  </si>
  <si>
    <t>PFO | Unknown</t>
  </si>
  <si>
    <t>10.1039/c6ra22023a</t>
  </si>
  <si>
    <t>PCBM:PSC</t>
  </si>
  <si>
    <t>PCBM:d-PCBM (6:1) PSC</t>
  </si>
  <si>
    <t>SLG | ITO | PEDOT:PSS | Perovskite | d-PCBM-60; PCBM-60 | Ca | Ag</t>
  </si>
  <si>
    <t>d-PCBM-60; PCBM-60</t>
  </si>
  <si>
    <t>PCBM:d-PCBM (4:1) PSC</t>
  </si>
  <si>
    <t>PCBM:d-PCBM (2:1) PSC</t>
  </si>
  <si>
    <t>10.1039/c5nr08819d</t>
  </si>
  <si>
    <t>Si | MgO | SrRuO3 | SrRuO3 | Perovskite | ITO</t>
  </si>
  <si>
    <t>Si</t>
  </si>
  <si>
    <t>MgO | SrRuO3 | SrRuO3</t>
  </si>
  <si>
    <t>nan | 15.0 | 25.0</t>
  </si>
  <si>
    <t>Unknown | Unknown | Nb</t>
  </si>
  <si>
    <t>Bi; Fe; Cr</t>
  </si>
  <si>
    <t>2; 1; 1</t>
  </si>
  <si>
    <t>nanBiCrFeO</t>
  </si>
  <si>
    <t>nanBi2FeCrO6</t>
  </si>
  <si>
    <t>10.1002/aenm.201502536</t>
  </si>
  <si>
    <t>X21</t>
  </si>
  <si>
    <t>SLG | FTO | TiO2-c | TiO2-mp | Perovskite | X21 | Au</t>
  </si>
  <si>
    <t>SLG | FTO | TiO2-c | TiO2-mp | Perovskite | X23 | Au</t>
  </si>
  <si>
    <t>X23</t>
  </si>
  <si>
    <t>10.1016/j.jpowsour.2016.01.102</t>
  </si>
  <si>
    <t>Perovskite-20s</t>
  </si>
  <si>
    <t>Perovskite-30s</t>
  </si>
  <si>
    <t>Perovskite-40s</t>
  </si>
  <si>
    <t>Perovskite-50s</t>
  </si>
  <si>
    <t>Perovskite-60s</t>
  </si>
  <si>
    <t>10.1016/j.tsf.2018.05.052</t>
  </si>
  <si>
    <t>PCBM-perovskite</t>
  </si>
  <si>
    <t>perovskite + PCBM</t>
  </si>
  <si>
    <t>10.1016/j.ceramint.2019.03.159</t>
  </si>
  <si>
    <t>DMSO + DMF + HAc</t>
  </si>
  <si>
    <t>DMF; DMSO; Hac &gt;&gt; IPA</t>
  </si>
  <si>
    <t>DMSO + DMF + ACN</t>
  </si>
  <si>
    <t>acetonitrile; DMF &gt;&gt; IPA</t>
  </si>
  <si>
    <t>10.1016/j.solmat.2019.03.040</t>
  </si>
  <si>
    <t>TiO2-WOx 400 mV/s</t>
  </si>
  <si>
    <t>SLG | FTO | TiO2-c | WOx | Perovskite | Spiro-MeOTAD | Au</t>
  </si>
  <si>
    <t>TiO2-c | WOx</t>
  </si>
  <si>
    <t>TiO2-WOx 200 mV/s</t>
  </si>
  <si>
    <t>TiO2-WOx 80 mv/s</t>
  </si>
  <si>
    <t>TiO2-Planar 400 mV/s</t>
  </si>
  <si>
    <t>TiO2-Planar 200 mV/s</t>
  </si>
  <si>
    <t>TiO2-Planar 80 mv/s</t>
  </si>
  <si>
    <t>WOx-150 400 mV/s</t>
  </si>
  <si>
    <t>WOx-150 200 mV/s</t>
  </si>
  <si>
    <t>WOx-150 80 mv/s</t>
  </si>
  <si>
    <t>10.1021/acsenergylett.8b00217</t>
  </si>
  <si>
    <t>TiO2/bis-PCBM; DMC(0.1 wt %)</t>
  </si>
  <si>
    <t>SLG | FTO | TiO2-c | bis-PCBM; DMC | Perovskite | Spiro-MeOTAD | MoO3 | Ag</t>
  </si>
  <si>
    <t>TiO2-c | bis-PCBM; DMC</t>
  </si>
  <si>
    <t>TiCl4 | Decamethylcobaltocene</t>
  </si>
  <si>
    <t>10.1002/cssc.201600887</t>
  </si>
  <si>
    <t>D-10</t>
  </si>
  <si>
    <t>10.1016/j.tsf.2015.12.001</t>
  </si>
  <si>
    <t>0.4 µm TiO2 nanotube</t>
  </si>
  <si>
    <t>10.1007/s40843-017-9014-9</t>
  </si>
  <si>
    <t>CsPbI3 nanowires</t>
  </si>
  <si>
    <t>p-CsPbBr3 nanowires</t>
  </si>
  <si>
    <t>10.1088/2053-1591/aaaa88</t>
  </si>
  <si>
    <t>ZnO-np (5W) best</t>
  </si>
  <si>
    <t>KOH</t>
  </si>
  <si>
    <t>ZnO-np (5W) average</t>
  </si>
  <si>
    <t>10.1021/acs.langmuir.8b01650</t>
  </si>
  <si>
    <t>Ethanolamine | Unknown</t>
  </si>
  <si>
    <t>perovskite/5 mM DAHI</t>
  </si>
  <si>
    <t>SLG | FTO | TiO2-c | TiO2-mp | Perovskite | DAHI | Spiro-MeOTAD | Au</t>
  </si>
  <si>
    <t>DAHI | Spiro-MeOTAD</t>
  </si>
  <si>
    <t>perovskite/10 mM DAHI</t>
  </si>
  <si>
    <t>perovskite/20 mM DAHI</t>
  </si>
  <si>
    <t>perovskite/40 mM DAHI</t>
  </si>
  <si>
    <t>10.1021/am504320h</t>
  </si>
  <si>
    <t>DCM best</t>
  </si>
  <si>
    <t>Washed with IPA &gt;&gt;  Spin-coating Dichloromethane</t>
  </si>
  <si>
    <t>DCM average</t>
  </si>
  <si>
    <t>10.1016/j.chempr.2018.01.018</t>
  </si>
  <si>
    <t>SR-Anatase 1cm²</t>
  </si>
  <si>
    <t>Unknown | Triethylamine; HCl | Unknown</t>
  </si>
  <si>
    <t>SR-Anatase best</t>
  </si>
  <si>
    <t>0.7; 0.7</t>
  </si>
  <si>
    <t>SR-Anatase average</t>
  </si>
  <si>
    <t>SR-Anatase 3-Cell</t>
  </si>
  <si>
    <t>SR-Anatase 4-Cell</t>
  </si>
  <si>
    <t>SR-Anatase 5-Cell</t>
  </si>
  <si>
    <t>10.1016/j.solmat.2017.01.040</t>
  </si>
  <si>
    <t>PVK best</t>
  </si>
  <si>
    <t>SLG | ITO | PVK | Perovskite | PCBM-60 | Ag</t>
  </si>
  <si>
    <t>PVK</t>
  </si>
  <si>
    <t>PVK average</t>
  </si>
  <si>
    <t>10.1021/acs.jpclett.5b00967</t>
  </si>
  <si>
    <t>x=0.12</t>
  </si>
  <si>
    <t>10.1021/acs.jpcc.7b04338</t>
  </si>
  <si>
    <t>4; 6 &gt;&gt; 1</t>
  </si>
  <si>
    <t>2; 8 &gt;&gt; 1</t>
  </si>
  <si>
    <t>10.1039/c6ra11936k</t>
  </si>
  <si>
    <t>PA-treated PEDOT:PSS best</t>
  </si>
  <si>
    <t>SLG | ITO | PEDOT:PSS | Propionic acid | Perovskite | PCBM-60 | Ag</t>
  </si>
  <si>
    <t>PEDOT:PSS | Propionic acid</t>
  </si>
  <si>
    <t>PA-treated PEDOT:PSS average</t>
  </si>
  <si>
    <t>PEDOT:PSS best</t>
  </si>
  <si>
    <t>PEDOT:PSS average</t>
  </si>
  <si>
    <t>10.1002/aenm.201703246</t>
  </si>
  <si>
    <t>3D–2D</t>
  </si>
  <si>
    <t>Dipped in Ethyl acetate</t>
  </si>
  <si>
    <t>3D–0D</t>
  </si>
  <si>
    <t>3D–2D–0D</t>
  </si>
  <si>
    <t>3.0 | 2.0 | 0.0</t>
  </si>
  <si>
    <t>DMSO &gt;&gt; Octane &gt;&gt; Octane</t>
  </si>
  <si>
    <t>260.0 &gt;&gt; Unknown &gt;&gt; Unknown</t>
  </si>
  <si>
    <t>10.0 &gt;&gt; Unknown &gt;&gt; Unknown</t>
  </si>
  <si>
    <t>10.1016/j.solmat.2015.01.023</t>
  </si>
  <si>
    <t>Vacuum (0.1 mbar)</t>
  </si>
  <si>
    <t>25; 95</t>
  </si>
  <si>
    <t>5.0; 60.0</t>
  </si>
  <si>
    <t>Dry nitrogen</t>
  </si>
  <si>
    <t>10.1002/adma.201504555</t>
  </si>
  <si>
    <t>PC61BM best</t>
  </si>
  <si>
    <t>SLG | ITO | PEDOT:PSS | VOx | Perovskite | PCBM-60 | Al</t>
  </si>
  <si>
    <t>PC61BM average</t>
  </si>
  <si>
    <t>10.1039/c7se00311k</t>
  </si>
  <si>
    <t>No barrier best</t>
  </si>
  <si>
    <t>BA best</t>
  </si>
  <si>
    <t>PEA best</t>
  </si>
  <si>
    <t>PPA best</t>
  </si>
  <si>
    <t>PPA</t>
  </si>
  <si>
    <t>No barrier average</t>
  </si>
  <si>
    <t>BA average</t>
  </si>
  <si>
    <t>PEA average</t>
  </si>
  <si>
    <t>PPA average</t>
  </si>
  <si>
    <t>10.1016/j.joule.2018.08.011</t>
  </si>
  <si>
    <t>Spiro-OMeTAD best</t>
  </si>
  <si>
    <t>Air &gt;&gt; Air &gt;&gt; Air &gt;&gt; Air</t>
  </si>
  <si>
    <t>Octane &gt;&gt; Octane &gt;&gt; Octane &gt;&gt; Octane</t>
  </si>
  <si>
    <t>Washed with Methyl acetate</t>
  </si>
  <si>
    <t>P3HT best</t>
  </si>
  <si>
    <t>PTB7 best</t>
  </si>
  <si>
    <t>PTB7-Th best</t>
  </si>
  <si>
    <t>SLG | FTO | TiO2-c | Perovskite | PTB7-Th | MoO3 | Ag</t>
  </si>
  <si>
    <t>PTB7-Th</t>
  </si>
  <si>
    <t>PTB7 average</t>
  </si>
  <si>
    <t>PTB7-Th average</t>
  </si>
  <si>
    <t>10.1016/j.jpowsour.2016.04.032</t>
  </si>
  <si>
    <t>SLG | ITO | MoS2 | Perovskite | PCBM-60 | BCP | LiF | Al</t>
  </si>
  <si>
    <t>WS2</t>
  </si>
  <si>
    <t>SLG | ITO | WS2 | Perovskite | PCBM-60 | BCP | LiF | Al</t>
  </si>
  <si>
    <t>GO</t>
  </si>
  <si>
    <t>SLG | ITO | Graphene oxide | Perovskite | PCBM-60 | BCP | LiF | Al</t>
  </si>
  <si>
    <t>10.1039/c7nr01135k</t>
  </si>
  <si>
    <t>3D average</t>
  </si>
  <si>
    <t>SLG | ITO | CuSCN-3D | Perovskite | C60 | Bphen | Ag</t>
  </si>
  <si>
    <t>CuSCN-3D</t>
  </si>
  <si>
    <t>2D</t>
  </si>
  <si>
    <t>SLG | ITO | CuSCN-2D | Perovskite | C60 | Bphen | Ag</t>
  </si>
  <si>
    <t>CuSCN-2D</t>
  </si>
  <si>
    <t>Triethanolamine</t>
  </si>
  <si>
    <t>NWs</t>
  </si>
  <si>
    <t>SLG | ITO | CuSCN-nw | Perovskite | C60 | Bphen | Ag</t>
  </si>
  <si>
    <t>CuSCN-nw</t>
  </si>
  <si>
    <t>3D best</t>
  </si>
  <si>
    <t>SLG | ITO | CuSCN | Perovskite | C60 | Bphen | Ag</t>
  </si>
  <si>
    <t>10.1002/adfm.201808986</t>
  </si>
  <si>
    <t>10.1039/c4nr06033d</t>
  </si>
  <si>
    <t>PC60BM/Ag</t>
  </si>
  <si>
    <t>PC60BM/ZnO-np/Ag</t>
  </si>
  <si>
    <t>PC60BM/ZnO-np/AgNWs</t>
  </si>
  <si>
    <t>10.1021/acsaem.7b00129</t>
  </si>
  <si>
    <t>1; 0.071 &gt;&gt; 1</t>
  </si>
  <si>
    <t>5%Ag:NiO-cx average</t>
  </si>
  <si>
    <t>AgNO3</t>
  </si>
  <si>
    <t>NiO-cx best</t>
  </si>
  <si>
    <t>5%Ag:NiO-cx best</t>
  </si>
  <si>
    <t>3%Ag:NiO-cx best</t>
  </si>
  <si>
    <t>8%Ag:NiO-cx best</t>
  </si>
  <si>
    <t>10.1021/acsenergylett.6b00402</t>
  </si>
  <si>
    <t>Gupta et al.</t>
  </si>
  <si>
    <t>20 mol% SnF2</t>
  </si>
  <si>
    <t>10.1021/acsami.6b09326</t>
  </si>
  <si>
    <t>TiZnO12</t>
  </si>
  <si>
    <t>SLG | FTO | TiZnO12-c | Perovskite | Spiro-MeOTAD | Au</t>
  </si>
  <si>
    <t>TiZnO12-c</t>
  </si>
  <si>
    <t>10.1039/c8cc08283a</t>
  </si>
  <si>
    <t>M107</t>
  </si>
  <si>
    <t>SLG | FTO | SnO2-np | PCBM-60 | Perovskite | M107 | Au</t>
  </si>
  <si>
    <t>M108</t>
  </si>
  <si>
    <t>SLG | FTO | SnO2-np | PCBM-60 | Perovskite | M108 | Au</t>
  </si>
  <si>
    <t>M109</t>
  </si>
  <si>
    <t>SLG | FTO | SnO2-np | PCBM-60 | Perovskite | M109 | Au</t>
  </si>
  <si>
    <t>M110</t>
  </si>
  <si>
    <t>SLG | FTO | SnO2-np | PCBM-60 | Perovskite | M110 | Au</t>
  </si>
  <si>
    <t>SLG | FTO | SnO2-np | PCBM-60 | Perovskite | X25 | Au</t>
  </si>
  <si>
    <t>SLG | FTO | SnO2-np | PCBM-60 | Perovskite | Spiro-MeOTAD | Au</t>
  </si>
  <si>
    <t>M107 average</t>
  </si>
  <si>
    <t>M108 average</t>
  </si>
  <si>
    <t>M109 average</t>
  </si>
  <si>
    <t>M110 average</t>
  </si>
  <si>
    <t>X25 average</t>
  </si>
  <si>
    <t>Spiro average</t>
  </si>
  <si>
    <t>10.1021/acsami.6b12845</t>
  </si>
  <si>
    <t>Cs-5</t>
  </si>
  <si>
    <t>10.1002/solr.201900050</t>
  </si>
  <si>
    <t>SLG | FTO | SnO2-c | Perovskite | CuPc | Au</t>
  </si>
  <si>
    <t>MA60</t>
  </si>
  <si>
    <t>MAFA40</t>
  </si>
  <si>
    <t>0.44; 0.56</t>
  </si>
  <si>
    <t>FA0.44MA0.56PbBr0.33I2.67</t>
  </si>
  <si>
    <t>MAFA60</t>
  </si>
  <si>
    <t>MAFA40 average</t>
  </si>
  <si>
    <t>10.1021/acsami.5b10987</t>
  </si>
  <si>
    <t>MAPbI2Br, with stirring best</t>
  </si>
  <si>
    <t>n-methyl-2-pyrrolidone</t>
  </si>
  <si>
    <t>MAPbI2Br, with stirring average</t>
  </si>
  <si>
    <t>MAPbIBr2, with stirring average</t>
  </si>
  <si>
    <t>10.1038/NENERGY.2016.81</t>
  </si>
  <si>
    <t>10.1039/c5mh00154d</t>
  </si>
  <si>
    <t>Franckevičius et al.</t>
  </si>
  <si>
    <t>1 best</t>
  </si>
  <si>
    <t>SLG | FTO | TiO2-c | TiO2-mp | Perovskite | Spiro-CPDT | Au</t>
  </si>
  <si>
    <t>Spin-coating &gt;&gt; Spin-coating &gt;&gt; Spray-coating</t>
  </si>
  <si>
    <t>DMF &gt;&gt; DMF &gt;&gt; Ethanol</t>
  </si>
  <si>
    <t>Unknown &gt;&gt; 85.0 &gt;&gt; 85.0</t>
  </si>
  <si>
    <t>Unknown &gt;&gt; 10.0 &gt;&gt; 15.0</t>
  </si>
  <si>
    <t>Spiro-CPDT</t>
  </si>
  <si>
    <t>1 average</t>
  </si>
  <si>
    <t>spiro-MeOTAD best</t>
  </si>
  <si>
    <t>spiro-MeOTAD average</t>
  </si>
  <si>
    <t>1 TBP + Li best</t>
  </si>
  <si>
    <t>1 TBP + Li average</t>
  </si>
  <si>
    <t>spiro-MeOTAD TBP + Li + FR209 best</t>
  </si>
  <si>
    <t>spiro-MeOTAD TBP + Li + FR209 average</t>
  </si>
  <si>
    <t>10.1002/solr.201700066</t>
  </si>
  <si>
    <t>Paci et al.</t>
  </si>
  <si>
    <t>PSC with as deposited TiOx</t>
  </si>
  <si>
    <t>PSC with treated TiOx</t>
  </si>
  <si>
    <t>10.1039/c6ee00709k</t>
  </si>
  <si>
    <t>P-OR</t>
  </si>
  <si>
    <t>SLG | FTO | SnO2-c | Perovskite | P-OR | Au</t>
  </si>
  <si>
    <t>P-OR + ADDs</t>
  </si>
  <si>
    <t>P-R</t>
  </si>
  <si>
    <t>SLG | FTO | SnO2-c | Perovskite | P-R | Au</t>
  </si>
  <si>
    <t>P-R + ADDs</t>
  </si>
  <si>
    <t>RCP</t>
  </si>
  <si>
    <t>SLG | FTO | SnO2-c | Perovskite | RCP | Au</t>
  </si>
  <si>
    <t>RCP + ADDs</t>
  </si>
  <si>
    <t>Spiro + ADDs</t>
  </si>
  <si>
    <t>10.1109/JPHOTOV.2018.2888835</t>
  </si>
  <si>
    <t>Mundt et al.</t>
  </si>
  <si>
    <t>SLG | ITO | NiO-c | Perovskite | PCBM-60 | AZO-np | Al</t>
  </si>
  <si>
    <t>10.1039/c8ta10892g</t>
  </si>
  <si>
    <t>Carbon best</t>
  </si>
  <si>
    <t>HxMoO3-y best</t>
  </si>
  <si>
    <t>SLG | FTO | TiO2-c | TiO2-mp | Al2O3-mp | Perovskite | H:MoO3-nanobelts</t>
  </si>
  <si>
    <t>H:MoO3-nanobelts</t>
  </si>
  <si>
    <t>Carbon average</t>
  </si>
  <si>
    <t>HxMoO3-y average</t>
  </si>
  <si>
    <t>10.1117/1.OE.58.1.017103</t>
  </si>
  <si>
    <t>Optical Engineering</t>
  </si>
  <si>
    <t>SU-8/Ca/Au</t>
  </si>
  <si>
    <t>SU-8 | Ca | Au | PEDOT:PSS | Perovskite | PCBM-60 | Ca | Ag</t>
  </si>
  <si>
    <t>SU-8 | Ca | Au</t>
  </si>
  <si>
    <t>3.0 | 150.0</t>
  </si>
  <si>
    <t>10.1039/c6tc04864a</t>
  </si>
  <si>
    <t>Rocks et al.</t>
  </si>
  <si>
    <t>10.1021/acs.jpclett.5b00010</t>
  </si>
  <si>
    <t>10.1021/acsami.8b06619</t>
  </si>
  <si>
    <t>10.1021/nn5014879</t>
  </si>
  <si>
    <t>10.1021/jp509753p</t>
  </si>
  <si>
    <t>Bera et al.</t>
  </si>
  <si>
    <t>meso-SrTiO3 (200 nm) best</t>
  </si>
  <si>
    <t>SLG | FTO | TiO2-c | SrTiO3-mp | Perovskite | Spiro-MeOTAD | Au</t>
  </si>
  <si>
    <t>TiO2-c | SrTiO3-mp</t>
  </si>
  <si>
    <t>meso-SrTiO3 (200 nm) average</t>
  </si>
  <si>
    <t>meso-TiO2 (550 nm) average</t>
  </si>
  <si>
    <t>10.1002/cssc.201700584</t>
  </si>
  <si>
    <t>Dopant-free Spiro-OMeTAD</t>
  </si>
  <si>
    <t>PVCz-OMeDAD</t>
  </si>
  <si>
    <t>SLG | FTO | TiO2-c | TiO2-mp | Perovskite | PVCz-OMeDPD | Au</t>
  </si>
  <si>
    <t>PVCz-OMeDPD</t>
  </si>
  <si>
    <t>10.1039/c5ta01824b</t>
  </si>
  <si>
    <t>2-cycle best</t>
  </si>
  <si>
    <t>Evaporation &gt;&gt; Flash evaporation &gt;&gt; Evaporation &gt;&gt; Flash evaporation</t>
  </si>
  <si>
    <t>Unknown &gt;&gt; Unknown &gt;&gt; Unknown &gt;&gt; 120.0</t>
  </si>
  <si>
    <t>2-cycle average</t>
  </si>
  <si>
    <t>0.7 x 0.7 cm2</t>
  </si>
  <si>
    <t>1 x 1 cm2</t>
  </si>
  <si>
    <t>10.1038/ncomms9834</t>
  </si>
  <si>
    <t>Kinoshita et al.</t>
  </si>
  <si>
    <t>10.1007/s10854-018-9926-y</t>
  </si>
  <si>
    <t>SLG | FTO | TiO2-c | ZnO-c | Perovskite | Spiro-MeOTAD | H2PtCl6</t>
  </si>
  <si>
    <t>nan | 79.0</t>
  </si>
  <si>
    <t>D5</t>
  </si>
  <si>
    <t>D6</t>
  </si>
  <si>
    <t>D7</t>
  </si>
  <si>
    <t>10.1021/jacs.5b11824</t>
  </si>
  <si>
    <t>0.12 cm2 best</t>
  </si>
  <si>
    <t>Ethyl cellulose | Unknown</t>
  </si>
  <si>
    <t>Cl; HI; KOH</t>
  </si>
  <si>
    <t>0.12 cm2 average</t>
  </si>
  <si>
    <t>1.17 cm2 best</t>
  </si>
  <si>
    <t>10.1116/1.5077098</t>
  </si>
  <si>
    <t>naturally dried</t>
  </si>
  <si>
    <t>100.0 &gt;&gt; 25.0 &gt;&gt; 25.0</t>
  </si>
  <si>
    <t>10.0 &gt;&gt; 1.0 &gt;&gt; 30.0</t>
  </si>
  <si>
    <t>annealed</t>
  </si>
  <si>
    <t>100.0 &gt;&gt; 25.0 &gt;&gt; 100.0</t>
  </si>
  <si>
    <t>10.0 &gt;&gt; 1.0 &gt;&gt; 10.0</t>
  </si>
  <si>
    <t>10.1007/s10853-019-03655-w</t>
  </si>
  <si>
    <t>30-PSC-0.1</t>
  </si>
  <si>
    <t>HCl | Unknown</t>
  </si>
  <si>
    <t>30-PSC-1.0</t>
  </si>
  <si>
    <t>35-PSC-0.1</t>
  </si>
  <si>
    <t>35-PSC-1.0</t>
  </si>
  <si>
    <t>40-PSC-0.1</t>
  </si>
  <si>
    <t>40-PSC-1.0</t>
  </si>
  <si>
    <t>10.1002/adma.201900111</t>
  </si>
  <si>
    <t>with ITIC best</t>
  </si>
  <si>
    <t>OA; ODE; OLA</t>
  </si>
  <si>
    <t>Octane &gt;&gt; Ethyl acetate</t>
  </si>
  <si>
    <t>nan &gt;&gt; ITIC</t>
  </si>
  <si>
    <t>without ITIC best</t>
  </si>
  <si>
    <t>10.1002/adma.201403939</t>
  </si>
  <si>
    <t>Bryant et al.</t>
  </si>
  <si>
    <t>Au average</t>
  </si>
  <si>
    <t>TCA Laminate average</t>
  </si>
  <si>
    <t>SLG | FTO | TiO2-c | Al2O3-mp | Perovskite | Spiro-MeOTAD | PEDOT:PSS | PEDOT:PSS:PSA</t>
  </si>
  <si>
    <t>250.0 | 50.0</t>
  </si>
  <si>
    <t>PEDOT:PSS:PSA</t>
  </si>
  <si>
    <t>Au best</t>
  </si>
  <si>
    <t>TCA Laminate best</t>
  </si>
  <si>
    <t>10.1039/c6ee01969b</t>
  </si>
  <si>
    <t>Al3+-doped best</t>
  </si>
  <si>
    <t>Phosphonic acid; Aluminium acetylacetonate</t>
  </si>
  <si>
    <t>Phosphonic acid</t>
  </si>
  <si>
    <t>Al3+-doped average</t>
  </si>
  <si>
    <t>10.1021/jp509183k</t>
  </si>
  <si>
    <t>Oh et al.</t>
  </si>
  <si>
    <t>ZnSnO4 best</t>
  </si>
  <si>
    <t>SLG | FTO | ZnSnO4-c | ZnSnO4-mp | Perovskite | Spiro-MeOTAD | Au</t>
  </si>
  <si>
    <t>ZnSnO4-c | ZnSnO4-mp</t>
  </si>
  <si>
    <t>ZnSnO4 average</t>
  </si>
  <si>
    <t>10.1039/c8ra03471k</t>
  </si>
  <si>
    <t>Boonmongkolras et al.</t>
  </si>
  <si>
    <t>6 h precursor solution solution aging best</t>
  </si>
  <si>
    <t>10.1039/c9ra01186b</t>
  </si>
  <si>
    <t>Champion-MAPbI3</t>
  </si>
  <si>
    <t>DA2PbI4</t>
  </si>
  <si>
    <t>MAPbI3 perovskite</t>
  </si>
  <si>
    <t>Champion-DA doped</t>
  </si>
  <si>
    <t>DA doped perovskite</t>
  </si>
  <si>
    <t>Mark Grischek</t>
  </si>
  <si>
    <t>10.1016/j.orgel.2018.07.002</t>
  </si>
  <si>
    <t>nan | 600.0 | 2000.0</t>
  </si>
  <si>
    <t>C_PCBM=0.25</t>
  </si>
  <si>
    <t>MAPbI2.95(BF4)0.05</t>
  </si>
  <si>
    <t>MAPb(BF4)0.05I2.95</t>
  </si>
  <si>
    <t>C_PCBM=0.25+MAPbI2.95(BF4)0.05</t>
  </si>
  <si>
    <t>C_PCBM=0.25 champion</t>
  </si>
  <si>
    <t>MAPbI2.95(BF4)0.05 champion</t>
  </si>
  <si>
    <t>C_PCBM=0.25+MAPbI2.95(BF4)0.05 champion</t>
  </si>
  <si>
    <t>10.1016/j.nanoen.2017.04.034</t>
  </si>
  <si>
    <t>HT-MP</t>
  </si>
  <si>
    <t>LT-Glass</t>
  </si>
  <si>
    <t>LT-Flexible</t>
  </si>
  <si>
    <t>10.1016/j.nanoen.2018.07.005</t>
  </si>
  <si>
    <t>Protic ionic liquid</t>
  </si>
  <si>
    <t>7.8; 3 &gt;&gt; 1</t>
  </si>
  <si>
    <t>10.1016/j.tsf.2018.10.001</t>
  </si>
  <si>
    <t>x=0.05</t>
  </si>
  <si>
    <t>x=0.15</t>
  </si>
  <si>
    <t>x=0.2</t>
  </si>
  <si>
    <t>10.1016/j.jallcom.2019.01.372</t>
  </si>
  <si>
    <t>n=0 wt%</t>
  </si>
  <si>
    <t>SLG | Ag-nw | Graphene | ZnO-np | Perovskite | PTAA | Au</t>
  </si>
  <si>
    <t>SLG | Ag-nw | Graphene</t>
  </si>
  <si>
    <t>n=0.05 wt%</t>
  </si>
  <si>
    <t>n=0.1 wt%</t>
  </si>
  <si>
    <t>n=0.2 wt%</t>
  </si>
  <si>
    <t>n=0.3 wt%</t>
  </si>
  <si>
    <t>n=0.1 wt% average</t>
  </si>
  <si>
    <t>n=0.1 wt% flexible</t>
  </si>
  <si>
    <t>PET | Ag-nw | Graphene | ZnO-np | Perovskite | PTAA | Au</t>
  </si>
  <si>
    <t>PET | Ag-nw | Graphene</t>
  </si>
  <si>
    <t>10.1016/j.nanoen.2019.01.026</t>
  </si>
  <si>
    <t>FMSGI(5)</t>
  </si>
  <si>
    <t>10.1016/j.orgel.2019.03.033</t>
  </si>
  <si>
    <t>0 mg/mL N2200 average</t>
  </si>
  <si>
    <t>SLG | ITO | PEDOT:PSS | Perovskite | N2200 | PCBM-60 | Ag</t>
  </si>
  <si>
    <t>N2200 | PCBM-60</t>
  </si>
  <si>
    <t>0 mg/mL N2200 best</t>
  </si>
  <si>
    <t>0.5 mg/mL N2200 average</t>
  </si>
  <si>
    <t>0.5 mg/mL N2200 best</t>
  </si>
  <si>
    <t>1.0 mg/mL N2200 average</t>
  </si>
  <si>
    <t>1.0 mg/mL N2200 best</t>
  </si>
  <si>
    <t>1.5 mg/mL N2200 average</t>
  </si>
  <si>
    <t>1.5 mg/mL N2200 best</t>
  </si>
  <si>
    <t>2.0 mg/mL N2200 average</t>
  </si>
  <si>
    <t>2.0 mg/mL N2200 best</t>
  </si>
  <si>
    <t>10.1016/j.solmat.2018.11.020</t>
  </si>
  <si>
    <t>Stockhausen et al.</t>
  </si>
  <si>
    <t>PSC (best cell)</t>
  </si>
  <si>
    <t>PSC (average)</t>
  </si>
  <si>
    <t>10.1016/j.jechem.2015.10.005</t>
  </si>
  <si>
    <t>Treated with mixed solvent</t>
  </si>
  <si>
    <t>SLG | FTO | TiO2-c | TiO2-mp | Perovskite | TBP | Au</t>
  </si>
  <si>
    <t>Treated with LiTFSI solution</t>
  </si>
  <si>
    <t>SLG | FTO | TiO2-c | TiO2-mp | Perovskite | Li-TFSI; TBPAu</t>
  </si>
  <si>
    <t>10.7567/1882-0786/ab1fb6</t>
  </si>
  <si>
    <t>Unknown &gt;&gt; 65; 100</t>
  </si>
  <si>
    <t>Unknown &gt;&gt; 5.0; 60.0</t>
  </si>
  <si>
    <t>without PCBM</t>
  </si>
  <si>
    <t>SLG | ITO | PTAA | Perovskite | Cu</t>
  </si>
  <si>
    <t>PTCDA</t>
  </si>
  <si>
    <t>SLG | ITO | PTAA | Perovskite | PTCDA | PO-T2T | Cu</t>
  </si>
  <si>
    <t>PTCDA | PO-T2T</t>
  </si>
  <si>
    <t>SiPc-Py-2/PTCDA</t>
  </si>
  <si>
    <t>SLG | ITO | PTAA | Perovskite | SiPc-Py-2 | PTCDA | PO-T2T | Cu</t>
  </si>
  <si>
    <t>SiPc-Py-2 | PTCDA | PO-T2T</t>
  </si>
  <si>
    <t>nan | 25.0 | 10.0</t>
  </si>
  <si>
    <t>10.1016/j.orgel.2019.05.019</t>
  </si>
  <si>
    <t>1.5W average</t>
  </si>
  <si>
    <t>1.5W best</t>
  </si>
  <si>
    <t>2.5 W average</t>
  </si>
  <si>
    <t>2.5 W best</t>
  </si>
  <si>
    <t>10 W average</t>
  </si>
  <si>
    <t>10 W best</t>
  </si>
  <si>
    <t>10.1088/1674-4926/38/1/014001</t>
  </si>
  <si>
    <t>Acetamidine hydrochloride</t>
  </si>
  <si>
    <t>10.1016/j.materresbull.2018.06.014</t>
  </si>
  <si>
    <t>Er-doped</t>
  </si>
  <si>
    <t>10.1016/j.jechem.2015.10.017</t>
  </si>
  <si>
    <t>30 mg/mL average</t>
  </si>
  <si>
    <t>FA0.66MA0.34PbI3</t>
  </si>
  <si>
    <t>2.0 &gt;&gt; 5.0</t>
  </si>
  <si>
    <t>30 mg/mL best</t>
  </si>
  <si>
    <t>10.1063/1.5061821</t>
  </si>
  <si>
    <t>Large SCP</t>
  </si>
  <si>
    <t>Small SCP</t>
  </si>
  <si>
    <t>Mayank Kedia</t>
  </si>
  <si>
    <t>10.1021/acs.langmuir.9b02524</t>
  </si>
  <si>
    <t>10.1002/cphc.201900856</t>
  </si>
  <si>
    <t>Li:NiOx</t>
  </si>
  <si>
    <t>PCBM/ZnO</t>
  </si>
  <si>
    <t>10.1016/j.nanoen.2019.104186</t>
  </si>
  <si>
    <t>Głowienka et al.</t>
  </si>
  <si>
    <t>Cu:NiOx</t>
  </si>
  <si>
    <t>Cu:NiOx/PTAA</t>
  </si>
  <si>
    <t>SLG | ITO | NiO-c | PTAA | Perovskite | PCBM-60 | BCP | Ag</t>
  </si>
  <si>
    <t>10.1016/j.jallcom.2019.152887</t>
  </si>
  <si>
    <t>Isopropyl acetate; Toluene</t>
  </si>
  <si>
    <t>NiO:CQD</t>
  </si>
  <si>
    <t>10.1002/solr.201900374</t>
  </si>
  <si>
    <t>C3A; PEA</t>
  </si>
  <si>
    <t>10.1021/acsaem.9b01567</t>
  </si>
  <si>
    <t>Neophytou et al.</t>
  </si>
  <si>
    <t>np-TiO2</t>
  </si>
  <si>
    <t>0.07; 0.73; 0.20</t>
  </si>
  <si>
    <t>Cs0.07FA0.73MA0.20PbBr0.47I2.53</t>
  </si>
  <si>
    <t>STO</t>
  </si>
  <si>
    <t>SLG | ITO | SrTiO3 | Perovskite | Spiro-MeOTAD | Au</t>
  </si>
  <si>
    <t>SrTiO3</t>
  </si>
  <si>
    <t>10.1002/solr.201900413</t>
  </si>
  <si>
    <t>w/ F-C3N4</t>
  </si>
  <si>
    <t>0.1; 0.74; 0.1530</t>
  </si>
  <si>
    <t>Cs0.1FA0.74MA0.1530PbBr0.51I2.49</t>
  </si>
  <si>
    <t>NO3-C3N4</t>
  </si>
  <si>
    <t>w/o F-C3N4</t>
  </si>
  <si>
    <t>10.1364/AO.59.000552</t>
  </si>
  <si>
    <t>Applied Optics</t>
  </si>
  <si>
    <t>10.1016/j.solener.2019.10.080</t>
  </si>
  <si>
    <t>Sheibani et al.</t>
  </si>
  <si>
    <t>Spiro-0.06mmol</t>
  </si>
  <si>
    <t>S5-0.06mmol</t>
  </si>
  <si>
    <t>SLG | FTO | TiO2-c | TiO2-mp | Perovskite | S5 | Au</t>
  </si>
  <si>
    <t>Spiro-0.04mmol</t>
  </si>
  <si>
    <t>S5-0.04mmol</t>
  </si>
  <si>
    <t>10.1016/j.jallcom.2019.152768</t>
  </si>
  <si>
    <t>10.1039/c9cc07517h</t>
  </si>
  <si>
    <t>SLG | FTO | NiO-c | PS | Perovskite | PCBM-60 | Ag</t>
  </si>
  <si>
    <t>NiO-c | PS</t>
  </si>
  <si>
    <t>lower passivated champion</t>
  </si>
  <si>
    <t>SLG | FTO | NiO-c | Perovskite | PS | PCBM-60 | Ag</t>
  </si>
  <si>
    <t>PS | PCBM-60</t>
  </si>
  <si>
    <t>upper passivated champion</t>
  </si>
  <si>
    <t>Lower PMMA</t>
  </si>
  <si>
    <t>SLG | FTO | NiO-c | PMMA | Perovskite | PCBM-60 | Ag</t>
  </si>
  <si>
    <t>NiO-c | PMMA</t>
  </si>
  <si>
    <t>Upper PMMA</t>
  </si>
  <si>
    <t>SLG | FTO | NiO-c | Perovskite | PMMA | PCBM-60 | Ag</t>
  </si>
  <si>
    <t>PMMA | PCBM-60</t>
  </si>
  <si>
    <t>10.1016/j.nanoen.2019.104130</t>
  </si>
  <si>
    <t>Pb(OAc)2</t>
  </si>
  <si>
    <t>2-amylpyridine; Li-TFSI</t>
  </si>
  <si>
    <t>Pb(NO3)2</t>
  </si>
  <si>
    <t>NaOAc</t>
  </si>
  <si>
    <t>Pb(NO3)2 and FAI</t>
  </si>
  <si>
    <t>Octane &gt;&gt; IPA</t>
  </si>
  <si>
    <t>NaOAc and FAI</t>
  </si>
  <si>
    <t>10.1021/acsaem.9b00722</t>
  </si>
  <si>
    <t>MS-BFO</t>
  </si>
  <si>
    <t>PLD-BFO</t>
  </si>
  <si>
    <t>PLD-BLFO</t>
  </si>
  <si>
    <t>Bi; La</t>
  </si>
  <si>
    <t>BiLaFeO</t>
  </si>
  <si>
    <t>Bi0.95La0.05FeO3</t>
  </si>
  <si>
    <t>PLD-TiO2/BLFO</t>
  </si>
  <si>
    <t>PLD-SnO2/BLFO</t>
  </si>
  <si>
    <t>SLG | FTO | SnO2-c | Perovskite | Au</t>
  </si>
  <si>
    <t>PLD-ZnO/BLFO</t>
  </si>
  <si>
    <t>SLG | FTO | ZnO-c | Perovskite | Au</t>
  </si>
  <si>
    <t>10.1002/adfm.201906763</t>
  </si>
  <si>
    <t>SLG | ITO | PTAA | PFN | Perovskite | PCBM-60 | BCP | Cu</t>
  </si>
  <si>
    <t>NMA</t>
  </si>
  <si>
    <t>MAPbI3_TA</t>
  </si>
  <si>
    <t>MAPbI3_SA</t>
  </si>
  <si>
    <t>NMA-MAPbI3_TA</t>
  </si>
  <si>
    <t>NMA-MAPbI3_SA</t>
  </si>
  <si>
    <t>PMA</t>
  </si>
  <si>
    <t>10.1002/solr.201800315</t>
  </si>
  <si>
    <t>SLG | ITO | SnO2-np | Perovskite | Co3O4 | Carbon</t>
  </si>
  <si>
    <t>Co3O4</t>
  </si>
  <si>
    <t>Co3O4-PSC</t>
  </si>
  <si>
    <t>10.1016/j.synthmet.2019.116197</t>
  </si>
  <si>
    <t>0.05; 0.5; 0.5</t>
  </si>
  <si>
    <t>Cs0.05FA0.5MA0.5PbBr1.5I1.5</t>
  </si>
  <si>
    <t>NiOx/2,2’-BiPy</t>
  </si>
  <si>
    <t>SLG | ITO | NiO-np | 2,2’-BiPy | Perovskite | PCBM-60 | Zr(acac)4 | Ag</t>
  </si>
  <si>
    <t>NiO-np | 2,2’-BiPy</t>
  </si>
  <si>
    <t>ST-NiOx</t>
  </si>
  <si>
    <t>SLG | ITO | NiO-np | Perovskite | PCBM-60 | Zr(acac)4 | Ag | CsF</t>
  </si>
  <si>
    <t>Ag | CsF</t>
  </si>
  <si>
    <t>ST-NiOx/2,2’-BiPy</t>
  </si>
  <si>
    <t>SLG | ITO | NiO-np | 2,2’-BiPy | Perovskite | PCBM-60 | Zr(acac)4 | Ag | CsF</t>
  </si>
  <si>
    <t>10.1016/j.solmat.2019.110289</t>
  </si>
  <si>
    <t>No-En</t>
  </si>
  <si>
    <t>SLG | FTO | SnO2-c | SnO2-np | Perovskite | Spiro-MeOTAD | Au</t>
  </si>
  <si>
    <t>SnO2-c | SnO2-np</t>
  </si>
  <si>
    <t>15.0 | 15.0</t>
  </si>
  <si>
    <t>0.05; 0.79; 016</t>
  </si>
  <si>
    <t>Cs0.05FA0.79MA016PbBr0.5I2.5</t>
  </si>
  <si>
    <t>SLG | FTO | SnO2-c | SnO2-np | Perovskite | Spiro-MeOTAD | Al2O3-c | Au</t>
  </si>
  <si>
    <t>Spiro-MeOTAD | Al2O3-c</t>
  </si>
  <si>
    <t>10.1002/solr.201800354</t>
  </si>
  <si>
    <t>SLG | FTO | TiO2-c | TiO2-mp | Perovskite | Cu2ZnSnS4 | Au</t>
  </si>
  <si>
    <t>10.1039/c9ta08679j</t>
  </si>
  <si>
    <t>SLG | ITO | CuSCN | Perovskite | PCBM-60 | Ag</t>
  </si>
  <si>
    <t>5% AHP</t>
  </si>
  <si>
    <t>10.1002/solr.201900198</t>
  </si>
  <si>
    <t>Unknown &gt;&gt; 70.0; 150</t>
  </si>
  <si>
    <t>Unknown &gt;&gt; 1.0; 20.0</t>
  </si>
  <si>
    <t>ITO/1c-SnO2</t>
  </si>
  <si>
    <t>ITO/2c-SnO2</t>
  </si>
  <si>
    <t>TO/3c-SnO2</t>
  </si>
  <si>
    <t>ITO/4c-SnO2</t>
  </si>
  <si>
    <t>DTPA passivated</t>
  </si>
  <si>
    <t>SLG | ITO | SnO2-np | DTPA | Perovskite | Spiro-MeOTAD | Au</t>
  </si>
  <si>
    <t>SnO2-np | DTPP</t>
  </si>
  <si>
    <t>10.1039/c9tc03941d</t>
  </si>
  <si>
    <t>SLG | ITO | TPA-BP-OXD | Perovskite | PCBM-60 | ZnO-np | Ag</t>
  </si>
  <si>
    <t>TPA-BP-OXD</t>
  </si>
  <si>
    <t>PET | ITO | TPA-BP-OXD | Perovskite | PCBM-60 | ZnO-np | Ag</t>
  </si>
  <si>
    <t>10.1016/j.mtener.2019.100351</t>
  </si>
  <si>
    <t>Unknown | 100.0</t>
  </si>
  <si>
    <t>Unknown | 120.0</t>
  </si>
  <si>
    <t>10.1039/c9ra06631d</t>
  </si>
  <si>
    <t>1; 3.3</t>
  </si>
  <si>
    <t>10.1002/aenm.201903085</t>
  </si>
  <si>
    <t>SLG | ITO | NiO-c | Perovskite | PEAI | PCBM-60 | BCP | SnO2-c | ITO | LiF</t>
  </si>
  <si>
    <t>PEAI | PCBM-60 | BCP | SnO2-c</t>
  </si>
  <si>
    <t>nan | nan | nan | 15.0</t>
  </si>
  <si>
    <t>Spin-coating | Spin-coating | Spin-coating | ALD</t>
  </si>
  <si>
    <t>0.16; 0.8; 0.04</t>
  </si>
  <si>
    <t>Cs0.16FA0.8MA0.04PbBr1.5I1.5</t>
  </si>
  <si>
    <t>ITO | LiF</t>
  </si>
  <si>
    <t>Bl+DSC+MA</t>
  </si>
  <si>
    <t>SLG | ITO | NiO-c | Perovskite | PEAI | PCBM-60 | BCP | SnO2-c | Ag</t>
  </si>
  <si>
    <t>KIER, Korea Institute of Energy Research</t>
  </si>
  <si>
    <t>Al2O3 | SLG</t>
  </si>
  <si>
    <t>BL+DSC</t>
  </si>
  <si>
    <t>Cs0.2FA0.8PbBr1.5I1.5</t>
  </si>
  <si>
    <t>BL+SC</t>
  </si>
  <si>
    <t>BL+MA</t>
  </si>
  <si>
    <t>BL</t>
  </si>
  <si>
    <t>1.71; 1.29</t>
  </si>
  <si>
    <t>Cs0.16FA0.8MA0.04PbBr1.71I1.29</t>
  </si>
  <si>
    <t>1.83; 1.17</t>
  </si>
  <si>
    <t>Cs0.16FA0.8MA0.04PbBr1.83I1.17</t>
  </si>
  <si>
    <t>10.1039/c9se00817a</t>
  </si>
  <si>
    <t>AN; MA</t>
  </si>
  <si>
    <t>ANMAPbI</t>
  </si>
  <si>
    <t>AN0.2MA0.8PbI3</t>
  </si>
  <si>
    <t>AN; FA; MA</t>
  </si>
  <si>
    <t>0.15; 0.5; 0.8</t>
  </si>
  <si>
    <t>ANFAMAPbI</t>
  </si>
  <si>
    <t>AN0.15FA0.5MA0.8PbI3</t>
  </si>
  <si>
    <t>AN; Cs; MA</t>
  </si>
  <si>
    <t>ANCsMAPbI</t>
  </si>
  <si>
    <t>AN0.15Cs0.5MA0.8PbI3</t>
  </si>
  <si>
    <t>AN0.1MA0.9PbI3</t>
  </si>
  <si>
    <t>AN0.3MA0.7PbI3</t>
  </si>
  <si>
    <t>AN0.4MA0.6PbI3</t>
  </si>
  <si>
    <t>10.1021/acsenergylett.9b02145</t>
  </si>
  <si>
    <t>DMF; DMI &gt;&gt; Ethanol</t>
  </si>
  <si>
    <t>Unknown &gt;&gt; 110.0; 120</t>
  </si>
  <si>
    <t>10.1021/acsenergylett.9b01975</t>
  </si>
  <si>
    <t>Shirzadi et al.</t>
  </si>
  <si>
    <t>ClEA0.01MA0.99PbI3</t>
  </si>
  <si>
    <t>(CIEA); MA</t>
  </si>
  <si>
    <t>(CIEA)MAPbI</t>
  </si>
  <si>
    <t>(CIEA)0.01MA0.99PbI3</t>
  </si>
  <si>
    <t>ClEA0.03MA0.97PbI3</t>
  </si>
  <si>
    <t>(CIEA)0.03MA0.97PbI3</t>
  </si>
  <si>
    <t>ClEA0.05MA0.95PbI3</t>
  </si>
  <si>
    <t>(CIEA)0.05MA0.95PbI3</t>
  </si>
  <si>
    <t>ClEA0.1MA0.9PbI3</t>
  </si>
  <si>
    <t>(CIEA)0.1MA0.9PbI3</t>
  </si>
  <si>
    <t>10.1039/c9ta08791e</t>
  </si>
  <si>
    <t>WBG</t>
  </si>
  <si>
    <t>Cs0.05FA0.7885MA0.1615PbBr1.2I1.8</t>
  </si>
  <si>
    <t>WBG SVA</t>
  </si>
  <si>
    <t>Mix</t>
  </si>
  <si>
    <t>Mix SVA</t>
  </si>
  <si>
    <t>FA SVA</t>
  </si>
  <si>
    <t>10.1063/1.5127275</t>
  </si>
  <si>
    <t>SWM</t>
  </si>
  <si>
    <t>BCM</t>
  </si>
  <si>
    <t>10.1016/j.jechem.2019.08.015</t>
  </si>
  <si>
    <t>IDT1</t>
  </si>
  <si>
    <t>SLG | FTO | TiO2-c | TiO2-mp | Perovskite | IDT1 | Au</t>
  </si>
  <si>
    <t>IDT2</t>
  </si>
  <si>
    <t>SLG | FTO | TiO2-c | TiO2-mp | Perovskite | IDT2 | Au</t>
  </si>
  <si>
    <t>10.1002/solr.201800359</t>
  </si>
  <si>
    <t>N-i-P</t>
  </si>
  <si>
    <t>P-i-N</t>
  </si>
  <si>
    <t>SLG | FTO | PEDOT:PSS | Perovskite | PCBM-60 | Au</t>
  </si>
  <si>
    <t>2.5% Cs</t>
  </si>
  <si>
    <t>CsI; MACl</t>
  </si>
  <si>
    <t>10.1021/acsami.9b13278</t>
  </si>
  <si>
    <t>SLG | FTO | ZnO-c | Perovskite | Co-Porphyrin | Au</t>
  </si>
  <si>
    <t>Cs0.05FA0.8075MA0.1425PbBr0.51I2.49</t>
  </si>
  <si>
    <t>380 C</t>
  </si>
  <si>
    <t>450 C</t>
  </si>
  <si>
    <t>ZnO powder</t>
  </si>
  <si>
    <t>10.1002/admi.201901584</t>
  </si>
  <si>
    <t>PABA treated</t>
  </si>
  <si>
    <t>SLG | FTO | SnO2-np | Perovskite | PABA | Spiro-MeOTAD | Au</t>
  </si>
  <si>
    <t>PABA | Spiro-MeOTAD</t>
  </si>
  <si>
    <t>10.1002/solr.201900011</t>
  </si>
  <si>
    <t>SLG | FTO | TiO2-c | TiO2-mp | Perovskite | SM | Au</t>
  </si>
  <si>
    <t>SM</t>
  </si>
  <si>
    <t>10.1002/adem.201901217</t>
  </si>
  <si>
    <t>Soldera et al.</t>
  </si>
  <si>
    <t>Flat PET</t>
  </si>
  <si>
    <t>Textured PET</t>
  </si>
  <si>
    <t>10.1007/s13233-020-8054-8</t>
  </si>
  <si>
    <t>Yousif et al.</t>
  </si>
  <si>
    <t>Carbon-nt-g-PDDT</t>
  </si>
  <si>
    <t>Carbon-nt-g-P3HT</t>
  </si>
  <si>
    <t>10.1016/j.tsf.2019.137694</t>
  </si>
  <si>
    <t>N2 &gt;&gt; Ar; MAI</t>
  </si>
  <si>
    <t>10.1126/sciadv.aax7537</t>
  </si>
  <si>
    <t>2-methoxyethanol; acetonitrile</t>
  </si>
  <si>
    <t>10.1002/solr.201900234</t>
  </si>
  <si>
    <t>Alotaibi et al.</t>
  </si>
  <si>
    <t>0.05; 0.81; 0.025; 0.11</t>
  </si>
  <si>
    <t>Cs0.05FA0.81GU0.025MA0.11PbBr0.39I2.61</t>
  </si>
  <si>
    <t>0.05; 0.79; 0.05; 0.11</t>
  </si>
  <si>
    <t>Cs0.05FA0.79GU0.05MA0.11PbBr0.39I2.61</t>
  </si>
  <si>
    <t>0.05; 0.76; 0.075; 0.11</t>
  </si>
  <si>
    <t>Cs0.05FA0.76GU0.075MA0.11PbBr0.39I2.61</t>
  </si>
  <si>
    <t>0.05; 0.75; 0.075; 0.10</t>
  </si>
  <si>
    <t>Cs0.05FA0.75GU0.075MA0.10PbBr0.39I2.61</t>
  </si>
  <si>
    <t>10.1021/acsaem.9b00845</t>
  </si>
  <si>
    <t>10.0 | 15.0</t>
  </si>
  <si>
    <t>10.3390/nano9121760</t>
  </si>
  <si>
    <t>10.1021/acsami.9b17464</t>
  </si>
  <si>
    <t>SLG | FTO | NiMgLiO | Perovskite | TiO2-np | Sb</t>
  </si>
  <si>
    <t>10.1002/aenm.201903083</t>
  </si>
  <si>
    <t>SnO2-np-KCl</t>
  </si>
  <si>
    <t>SnO2-np-KI</t>
  </si>
  <si>
    <t>10.1016/j.joule.2019.04.012</t>
  </si>
  <si>
    <t>opaque Ag</t>
  </si>
  <si>
    <t>0.15; 0.65; 0.20</t>
  </si>
  <si>
    <t>Cs0.15FA0.65MA0.20PbBr0.6I2.4</t>
  </si>
  <si>
    <t>semi-transparent IZO</t>
  </si>
  <si>
    <t>SLG | ITO | PTAA | Perovskite | C60 | SnO2-c | ZTO | IZO</t>
  </si>
  <si>
    <t>C60 | SnO2-c | ZTO</t>
  </si>
  <si>
    <t>6.0 | 2.0</t>
  </si>
  <si>
    <t>10.1016/j.nanoen.2019.104286</t>
  </si>
  <si>
    <t>25.0 &gt;&gt; 250.0</t>
  </si>
  <si>
    <t>Soaking in Isopropyl</t>
  </si>
  <si>
    <t>40.0 &gt;&gt; 250.0</t>
  </si>
  <si>
    <t>100.0 &gt;&gt; 250.0</t>
  </si>
  <si>
    <t>110.0 &gt;&gt; 250.0</t>
  </si>
  <si>
    <t>120.0 &gt;&gt; 250.0</t>
  </si>
  <si>
    <t>10.1002/ente.201901186</t>
  </si>
  <si>
    <t>After second cycle</t>
  </si>
  <si>
    <t>nan | 20000.0</t>
  </si>
  <si>
    <t>After third cycle</t>
  </si>
  <si>
    <t>After fourth cycle</t>
  </si>
  <si>
    <t>After fifth cycle</t>
  </si>
  <si>
    <t>a)After fourth cycle</t>
  </si>
  <si>
    <t>10.1039/c9tc04851k</t>
  </si>
  <si>
    <t>Pb(SCN)2: 1%</t>
  </si>
  <si>
    <t>Pb(SCN)2: 2%</t>
  </si>
  <si>
    <t>Pb(SCN)2: 4%</t>
  </si>
  <si>
    <t>10.1016/j.electacta.2019.135379</t>
  </si>
  <si>
    <t>NMP 0.5</t>
  </si>
  <si>
    <t>NMP 1.0</t>
  </si>
  <si>
    <t>NMP 1.5</t>
  </si>
  <si>
    <t>NMP 2.0</t>
  </si>
  <si>
    <t>ACN 0.5</t>
  </si>
  <si>
    <t>ACN</t>
  </si>
  <si>
    <t>ACN 1.0</t>
  </si>
  <si>
    <t>ACN 1.5</t>
  </si>
  <si>
    <t>ACN 2.0</t>
  </si>
  <si>
    <t>10.1021/acsenergylett.9b02366</t>
  </si>
  <si>
    <t>Kuai et al.</t>
  </si>
  <si>
    <t>DMF RT</t>
  </si>
  <si>
    <t>DMSO RT</t>
  </si>
  <si>
    <t>Hot-cast</t>
  </si>
  <si>
    <t>KBAMA</t>
  </si>
  <si>
    <t>10.1016/j.solener.2019.10.034</t>
  </si>
  <si>
    <t>Geffroy et al.</t>
  </si>
  <si>
    <t>PVK-[N(PhOCH3)2]2</t>
  </si>
  <si>
    <t>SLG | FTO | TiO2-c | Perovskite | PVK | Ag</t>
  </si>
  <si>
    <t>SLG | FTO | TiO2-c | TiO2-mp | Perovskite | PVK | Ag</t>
  </si>
  <si>
    <t>NPh2O2C2H6</t>
  </si>
  <si>
    <t>10.1021/acsaem.9b00856</t>
  </si>
  <si>
    <t>Le Corre et al.</t>
  </si>
  <si>
    <t>0.4845; 2.51555</t>
  </si>
  <si>
    <t>Cs0.05FA0.7885MA0.1615PbBr0.4845I2.51555</t>
  </si>
  <si>
    <t>SLG | ITO | PEIE | C60 | Perovskite | P3HT | MoOx | Cu</t>
  </si>
  <si>
    <t>5.0 | 30.0</t>
  </si>
  <si>
    <t>MoOx | Cu</t>
  </si>
  <si>
    <t>10.1002/ente.201901042</t>
  </si>
  <si>
    <t>Oo et al.</t>
  </si>
  <si>
    <t>3.0; 20.0</t>
  </si>
  <si>
    <t>F8BT</t>
  </si>
  <si>
    <t>10.1016/j.apsusc.2019.144478</t>
  </si>
  <si>
    <t>250-II300-5</t>
  </si>
  <si>
    <t>250-II300-15</t>
  </si>
  <si>
    <t>250-II300-30</t>
  </si>
  <si>
    <t>230-II280-5</t>
  </si>
  <si>
    <t>230-II280-15</t>
  </si>
  <si>
    <t>230-II280-30</t>
  </si>
  <si>
    <t>250-II280-5</t>
  </si>
  <si>
    <t>250-II280-15</t>
  </si>
  <si>
    <t>250-II280-30</t>
  </si>
  <si>
    <t>250-II300-5+urea</t>
  </si>
  <si>
    <t>control+urea</t>
  </si>
  <si>
    <t>10.1002/adfm.201907962</t>
  </si>
  <si>
    <t>70.0 | 80.0 | nan</t>
  </si>
  <si>
    <t>DS</t>
  </si>
  <si>
    <t>SLG | FTO | TiO2-c | TiO2-mp | PCBM-60; PMMA | BAI | Perovskite | BAI | Spiro-MeOTAD | Au</t>
  </si>
  <si>
    <t>TiO2-c | TiO2-mp | PCBM-60; PMMA | BAI</t>
  </si>
  <si>
    <t>70.0 | 80.0 | nan | nan</t>
  </si>
  <si>
    <t>n-BAI; Rb</t>
  </si>
  <si>
    <t>nan; 3 mol%</t>
  </si>
  <si>
    <t>BAI | Spiro-MeOTAD</t>
  </si>
  <si>
    <t>10.1016/j.isci.2019.10.021</t>
  </si>
  <si>
    <t>Hang et al.</t>
  </si>
  <si>
    <t>CIMPI</t>
  </si>
  <si>
    <t>10.1155/2020/5039192</t>
  </si>
  <si>
    <t>under pressure</t>
  </si>
  <si>
    <t>SLG | ITO | SnO2-c | Perovskite | NiO-c | ITO | SLG</t>
  </si>
  <si>
    <t>ITO | SLG</t>
  </si>
  <si>
    <t>without pressure</t>
  </si>
  <si>
    <t>10.1039/c9ta08351k</t>
  </si>
  <si>
    <t>FACl recrystallized</t>
  </si>
  <si>
    <t>Champion Control</t>
  </si>
  <si>
    <t>Champion FACl recrystallized</t>
  </si>
  <si>
    <t>10.1021/acsami.9b16919</t>
  </si>
  <si>
    <t>SLG | ITO | NiO-c | Perovskite | Nb2O5 | Ag</t>
  </si>
  <si>
    <t>FA0.8MA0.2PbBr0.45I2.55</t>
  </si>
  <si>
    <t>0.75; 1.25</t>
  </si>
  <si>
    <t>Cs0.05FA0.8MA0.15PbBr0.75I1.25</t>
  </si>
  <si>
    <t>10.1021/acsami.9b13648</t>
  </si>
  <si>
    <t>Sample C</t>
  </si>
  <si>
    <t>Sample D</t>
  </si>
  <si>
    <t>10.1002/aenm.201903146</t>
  </si>
  <si>
    <t>PBDTT</t>
  </si>
  <si>
    <t>SLG | ITO | SnO2-np | Perovskite | PBDTT | MoO3 | Ag</t>
  </si>
  <si>
    <t>0.05; 0.49; 0.16</t>
  </si>
  <si>
    <t>Cs0.05FA0.49MA0.16PbBr0.51I2.49</t>
  </si>
  <si>
    <t>PBTTT</t>
  </si>
  <si>
    <t>10.1134/S1063785019090050</t>
  </si>
  <si>
    <t>Gribkova et al.</t>
  </si>
  <si>
    <t>SLG | ITO | PANI-PAMPSA | Perovskite | C60 | BCP | Ag</t>
  </si>
  <si>
    <t>PANI-PAMPSA</t>
  </si>
  <si>
    <t>10.1002/solr.201800339</t>
  </si>
  <si>
    <t>10.1002/adma.201904735</t>
  </si>
  <si>
    <t>SLG | ITO | SnO2-np | ZnO-np | Perovskite | Spiro-MeOTAD | MoO3 | Ag</t>
  </si>
  <si>
    <t>SnO2-np | ZnO-np</t>
  </si>
  <si>
    <t>Cs1.2PbI3.2</t>
  </si>
  <si>
    <t>Cs1.6PbI3.6</t>
  </si>
  <si>
    <t>Cs2PbI4</t>
  </si>
  <si>
    <t>10.1016/j.cplett.2019.136822</t>
  </si>
  <si>
    <t>140*</t>
  </si>
  <si>
    <t>SLG | FTO | TiO2-c | TiO2-mp | Perovskite | DPPS | Spiro-MeOTAD | Au</t>
  </si>
  <si>
    <t>DPPS</t>
  </si>
  <si>
    <t>DPPS | Spiro-MeOTAD</t>
  </si>
  <si>
    <t>10.1002/advs.201901840</t>
  </si>
  <si>
    <t>2% BDMS</t>
  </si>
  <si>
    <t>MA0.98PbI3</t>
  </si>
  <si>
    <t>10.1016/j.solmat.2019.110288</t>
  </si>
  <si>
    <t>Sg-NiO-c</t>
  </si>
  <si>
    <t>PotDyn</t>
  </si>
  <si>
    <t>ED-100</t>
  </si>
  <si>
    <t>ED-105</t>
  </si>
  <si>
    <t>ED-110</t>
  </si>
  <si>
    <t>10.1016/j.mtener.2019.01.002</t>
  </si>
  <si>
    <t>PEDOT:PSS:CNDs</t>
  </si>
  <si>
    <t>SLG | ITO | Carbon-np; PEDOT:PSS | Perovskite | PCBM-60 | BCP | Ag</t>
  </si>
  <si>
    <t>Carbon-np; PEDOT:PSS</t>
  </si>
  <si>
    <t>10.1002/solr.201900457</t>
  </si>
  <si>
    <t>Ban et al.</t>
  </si>
  <si>
    <t>CsPb0.5Sn0.5I2Br</t>
  </si>
  <si>
    <t>50.0 | 400.0 | 450.0</t>
  </si>
  <si>
    <t>CsPb0.5Sn0.5BrI2</t>
  </si>
  <si>
    <t>CsPb0.5Sn0.5I2Br+TP</t>
  </si>
  <si>
    <t>Tea Polyphenol</t>
  </si>
  <si>
    <t>10.1021/acs.jpcc.9b08859</t>
  </si>
  <si>
    <t>FA0.5MA0.5SnI3</t>
  </si>
  <si>
    <t>FA0.75Sn0.25I3</t>
  </si>
  <si>
    <t>10.1038/s42004-019-0195-3</t>
  </si>
  <si>
    <t>Communications Chemistry</t>
  </si>
  <si>
    <t>Methylacetate</t>
  </si>
  <si>
    <t>10.1016/j.electacta.2019.135197</t>
  </si>
  <si>
    <t>SnO2/Bi2O2S (2%)</t>
  </si>
  <si>
    <t>Bi2O2S-np</t>
  </si>
  <si>
    <t>SnO2/Bi2O2S (5%)</t>
  </si>
  <si>
    <t>SnO2/Bi2O2S (10%)</t>
  </si>
  <si>
    <t>10.1016/j.nanoen.2019.104229</t>
  </si>
  <si>
    <t>39; 1 &gt;&gt; 1</t>
  </si>
  <si>
    <t>10.1016/j.nanoen.2019.104241</t>
  </si>
  <si>
    <t>10.1016/j.mssp.2019.104809</t>
  </si>
  <si>
    <t>connecting layer/graphite</t>
  </si>
  <si>
    <t>SLG | FTO | SnO2-c | Perovskite | Spiro-MeOTAD | Carbon | Graphite</t>
  </si>
  <si>
    <t>88.0 | 700.0</t>
  </si>
  <si>
    <t>connecting layer/aluminum foil</t>
  </si>
  <si>
    <t>SLG | FTO | SnO2-c | Perovskite | Spiro-MeOTAD | Carbon | Al</t>
  </si>
  <si>
    <t>connecting layer</t>
  </si>
  <si>
    <t>SLG | FTO | SnO2-c | Perovskite | Spiro-MeOTAD | Carbon</t>
  </si>
  <si>
    <t>10.1016/j.jcis.2019.09.087</t>
  </si>
  <si>
    <t>0.1%Pb:NiOx</t>
  </si>
  <si>
    <t>0.2%Pb:NiOx</t>
  </si>
  <si>
    <t>0.3%Pb:NiOx</t>
  </si>
  <si>
    <t>10.1016/j.jcis.2019.09.088</t>
  </si>
  <si>
    <t>5%Li:NiPbOx</t>
  </si>
  <si>
    <t>Li; Pb</t>
  </si>
  <si>
    <t>10.1126/sciadv.aay0414</t>
  </si>
  <si>
    <t>Heydari Gharahcheshmeh et al.</t>
  </si>
  <si>
    <t>oCVD PEDOT</t>
  </si>
  <si>
    <t>SLG | ITO | PEDOT | Perovskite | C60 | BCP | Ag</t>
  </si>
  <si>
    <t>10.1016/j.electacta.2019.135281</t>
  </si>
  <si>
    <t>Traditional TiO2</t>
  </si>
  <si>
    <t>HAT</t>
  </si>
  <si>
    <t>HAT+Nb2O5</t>
  </si>
  <si>
    <t>SLG | ITO | TiO2-c | TiO2-mp | Nb2O5-c | Perovskite | Spiro-MeOTAD | Au</t>
  </si>
  <si>
    <t>TiO2-c | TiO2-mp | Nb2O5</t>
  </si>
  <si>
    <t>HAT+Al2O3</t>
  </si>
  <si>
    <t>SLG | ITO | TiO2-c | TiO2-mp | Al2O3-c | Perovskite | Spiro-MeOTAD | Au</t>
  </si>
  <si>
    <t>HAT+MgO</t>
  </si>
  <si>
    <t>SLG | ITO | TiO2-c | TiO2-mp | MgO-c | Perovskite | Spiro-MeOTAD | Au</t>
  </si>
  <si>
    <t>TiO2-c | TiO2-mp | MgO-c</t>
  </si>
  <si>
    <t>10.1021/acsaem.9b00613</t>
  </si>
  <si>
    <t>OTA</t>
  </si>
  <si>
    <t>PSA</t>
  </si>
  <si>
    <t>12.0; 10.0</t>
  </si>
  <si>
    <t>MSA</t>
  </si>
  <si>
    <t>10.1002/admi.201900939</t>
  </si>
  <si>
    <t>Seyed‐Talebi et al.</t>
  </si>
  <si>
    <t>C0</t>
  </si>
  <si>
    <t>C8</t>
  </si>
  <si>
    <t>C10</t>
  </si>
  <si>
    <t>10.1039/c9ta09369a</t>
  </si>
  <si>
    <t>0 mg/mL</t>
  </si>
  <si>
    <t>0.01 mg/mL</t>
  </si>
  <si>
    <t>YD2-o-C8</t>
  </si>
  <si>
    <t>0.05 mg/mL</t>
  </si>
  <si>
    <t>0.1 mg/mL</t>
  </si>
  <si>
    <t>1 mg/mL</t>
  </si>
  <si>
    <t>C-PVSK</t>
  </si>
  <si>
    <t>Y-PVSK</t>
  </si>
  <si>
    <t>10.1016/j.solener.2019.09.100</t>
  </si>
  <si>
    <t>perovskite+0.5%g-C3N4</t>
  </si>
  <si>
    <t>FTO/c-TiO2/m-TiO2/Al2O3/perovskite+0.5 wt%g-C3N4/C</t>
  </si>
  <si>
    <t>TiO2-c | TiO2-mp | Al203-c</t>
  </si>
  <si>
    <t>nan | 250.0 | nan</t>
  </si>
  <si>
    <t>10.1016/j.nanoen.2019.104246</t>
  </si>
  <si>
    <t>Agarose</t>
  </si>
  <si>
    <t>10.1016/j.nanoen.2019.104267</t>
  </si>
  <si>
    <t>10.1016/j.solmat.2019.110267</t>
  </si>
  <si>
    <t>250.0 &gt;&gt; 80.0</t>
  </si>
  <si>
    <t>SLG | FTO | TiO2-c | TiO2-mp | Perovskite | Carbon; Graphite; PANI</t>
  </si>
  <si>
    <t>Carbon; Graphite; PANI</t>
  </si>
  <si>
    <t>10.1016/j.solener.2019.09.095</t>
  </si>
  <si>
    <t>SLG | FAZO | SnO2-c | Perovskite | Spiro-MeOTAD | Au</t>
  </si>
  <si>
    <t>SLG | FAZO</t>
  </si>
  <si>
    <t>10.1016/j.electacta.2019.135325</t>
  </si>
  <si>
    <t>10.1016/j.electacta.2019.135266</t>
  </si>
  <si>
    <t>10.1021/acsaem.9b01600</t>
  </si>
  <si>
    <t>10.1039/c9cc07785e</t>
  </si>
  <si>
    <t>CE</t>
  </si>
  <si>
    <t>FPCE</t>
  </si>
  <si>
    <t>10.1039/c9ta09584e</t>
  </si>
  <si>
    <t>Moghadamzadeh et al.</t>
  </si>
  <si>
    <t>10.1002/aenm.201903299</t>
  </si>
  <si>
    <t>Ge; Pb</t>
  </si>
  <si>
    <t>FAMAGePbBrI</t>
  </si>
  <si>
    <t>FA0.83MA0.17Ge0.03Pb0.97Br0.3I2.7</t>
  </si>
  <si>
    <t>Cs; FA; K; MA</t>
  </si>
  <si>
    <t>0.05; 0.8; 0.03; 0.12</t>
  </si>
  <si>
    <t>CsFAKMAGePbBrI</t>
  </si>
  <si>
    <t>Cs0.05FA0.8K0.03MA0.12Ge0.03Pb0.97Br0.3I2.7</t>
  </si>
  <si>
    <t>10.3390/molecules24224039</t>
  </si>
  <si>
    <t>10.1002/admi.201901716</t>
  </si>
  <si>
    <t>PVK Best</t>
  </si>
  <si>
    <t>PVK + 0.5% TEOS Best</t>
  </si>
  <si>
    <t>PVK + 1% TEOS Best</t>
  </si>
  <si>
    <t>PVK + 3% TEOS Best</t>
  </si>
  <si>
    <t>PVK + 5% TEOS Best</t>
  </si>
  <si>
    <t>10.1002/adfm.201907481</t>
  </si>
  <si>
    <t>Schmager et al.</t>
  </si>
  <si>
    <t>SLG | ITO | SnO2-np | Perovskite | PTAA | NiO-c | Au | PEN</t>
  </si>
  <si>
    <t>PTAA | NiO-c</t>
  </si>
  <si>
    <t>SLG | ITO | SnO2-np | Perovskite | PTAA | NiO-c | ITO | PEN</t>
  </si>
  <si>
    <t>PEN | ITO | SnO2-np | Perovskite | PTAA | NiO-c | Au | PEN</t>
  </si>
  <si>
    <t>PEN | ITO | SnO2-np | Perovskite | PTAA | NiO-c | ITO | PEN</t>
  </si>
  <si>
    <t>10.1021/acsaem.9b00747</t>
  </si>
  <si>
    <t>unpressed</t>
  </si>
  <si>
    <t>10.1021/acsami.9b17241</t>
  </si>
  <si>
    <t>Tandem 2</t>
  </si>
  <si>
    <t>SLG | FTO | TiO2-c | TiO2-mp | PCBM-60 | Perovskite | Spiro-MeOTAD | ITO | Au</t>
  </si>
  <si>
    <t>Cs0.17FA0.83PbBr0.81I2.19</t>
  </si>
  <si>
    <t>Tandem 3</t>
  </si>
  <si>
    <t>SLG | FTO | TiO2-c | TiO2-mp | PCBM-60 | Perovskite | Spiro-MeOTAD | ITO | MgF2</t>
  </si>
  <si>
    <t>Cs0.25FA0.75PbBr0.60I2.40</t>
  </si>
  <si>
    <t>105.0 | 90.0</t>
  </si>
  <si>
    <t>10.3390/nano9111616</t>
  </si>
  <si>
    <t>PC(70)BM</t>
  </si>
  <si>
    <t>PC(70)BM/AZO</t>
  </si>
  <si>
    <t>SLG | ITO | PEDOT:PSS | Perovskite | PCBM-70 | AZO | Al</t>
  </si>
  <si>
    <t>70.0 | 40.0</t>
  </si>
  <si>
    <t>PC(70)BM/Fe2O3</t>
  </si>
  <si>
    <t>SLG | ITO | PEDOT:PSS | Perovskite | PCBM-70 | Fe2O3 | Al</t>
  </si>
  <si>
    <t>PCBM-70 | Fe2O3-np</t>
  </si>
  <si>
    <t>10.1021/acsaem.9b00801</t>
  </si>
  <si>
    <t>35.0 | 160.0</t>
  </si>
  <si>
    <t>10.1021/acsaem.9b01004</t>
  </si>
  <si>
    <t>SLG | ITO | MoOx | Perovskite | PCBM-60 | BCP | Ag</t>
  </si>
  <si>
    <t>SLG | ITO | MoOx | F4-TCNQ | Perovskite | PCBM-60 | BCP | Ag</t>
  </si>
  <si>
    <t>MoOx | F4TCNQ</t>
  </si>
  <si>
    <t>0.72; 0.72</t>
  </si>
  <si>
    <t>0.76; 0.76</t>
  </si>
  <si>
    <t>10.1002/solr.201900249</t>
  </si>
  <si>
    <t>pero-pristine</t>
  </si>
  <si>
    <t>pero-0.1</t>
  </si>
  <si>
    <t>pero-0.1/PCBM:PCBB-OEG</t>
  </si>
  <si>
    <t>SLG | ITO | PTAA | Perovskite | PCBB-OEG; PCBM-60 | C60 | BCP | Cu</t>
  </si>
  <si>
    <t>PCBB-OEG; PCBM-60 | C60 | BCP</t>
  </si>
  <si>
    <t>10.1016/j.joule.2018.10.018</t>
  </si>
  <si>
    <t>SLG | ITO | NiO-c | Perovskite | ZnO-np | Ag</t>
  </si>
  <si>
    <t>C60-substituted catechol</t>
  </si>
  <si>
    <t>SLG | ITO | NiO-c | NiO-mp | Perovskite | ZnO-np | Ag</t>
  </si>
  <si>
    <t>SLG | ITO | NiO-c | NiO-mp | Perovskite | ZnO-mp | ZnO-np | Ag</t>
  </si>
  <si>
    <t>ZnO-mp | ZnO-np</t>
  </si>
  <si>
    <t>C60-substituted catechol | C60-substituted catechol</t>
  </si>
  <si>
    <t>Cu | Ag; Cu</t>
  </si>
  <si>
    <t>10.1016/j.scib.2018.11.004</t>
  </si>
  <si>
    <t>SLG | FTO | TiO2-nw | Perovskite | CuI | Au</t>
  </si>
  <si>
    <t>10.1109/JPHOTOV.2017.2765082</t>
  </si>
  <si>
    <t>Walter et al.</t>
  </si>
  <si>
    <t>1000; 71</t>
  </si>
  <si>
    <t>10.1002/admt.201600074</t>
  </si>
  <si>
    <t>SLG | FTO | TiO2-c | TiO2-mp | ZrO2-mp | Perovskite | PEDOT:PSS | Carbon</t>
  </si>
  <si>
    <t>100.0 | 1000.0 | 500.0</t>
  </si>
  <si>
    <t>ClO4-</t>
  </si>
  <si>
    <t>10.1021/acsami.6b07647</t>
  </si>
  <si>
    <t>60.0 | 260.0</t>
  </si>
  <si>
    <t>10.1021/jacs.5b11076</t>
  </si>
  <si>
    <t>KR122</t>
  </si>
  <si>
    <t>SLG | FTO | TiO2-c | TiO2-mp | Perovskite | KR122 | Au</t>
  </si>
  <si>
    <t>KR131</t>
  </si>
  <si>
    <t>SLG | FTO | TiO2-c | TiO2-mp | Perovskite | KR131 | Au</t>
  </si>
  <si>
    <t>KR133</t>
  </si>
  <si>
    <t>SLG | FTO | TiO2-c | TiO2-mp | Perovskite | KR133 | Au</t>
  </si>
  <si>
    <t>KR145</t>
  </si>
  <si>
    <t>SLG | FTO | TiO2-c | TiO2-mp | Perovskite | KR145 | Au</t>
  </si>
  <si>
    <t>10.1246/cl.170804</t>
  </si>
  <si>
    <t>Ti | TiO2-mp | Perovskite | Spiro-MeOTAD | Au</t>
  </si>
  <si>
    <t>Chemical etching &gt;&gt; Thermal oxidation</t>
  </si>
  <si>
    <t>10.1016/j.materresbull.2018.07.015</t>
  </si>
  <si>
    <t>S-PSCs</t>
  </si>
  <si>
    <t>T-PSCs</t>
  </si>
  <si>
    <t>10.1142/S1793604718500807</t>
  </si>
  <si>
    <t>10.1021/jacs.6b10734</t>
  </si>
  <si>
    <t>SLG | FTO | TiO2-c | TiO2-mp | Perovskite | PTAA; TPFB | Au</t>
  </si>
  <si>
    <t>Hydrazine; N2</t>
  </si>
  <si>
    <t>PTAA; TPFB</t>
  </si>
  <si>
    <t>Thermoplastic sealant</t>
  </si>
  <si>
    <t>10.3390/coatings5040646</t>
  </si>
  <si>
    <t>10.1039/c6ra28669k</t>
  </si>
  <si>
    <t>Unknown | N</t>
  </si>
  <si>
    <t>1% Zr/N-TiO2</t>
  </si>
  <si>
    <t>Zr | N</t>
  </si>
  <si>
    <t>10.1007/s11468-016-0255-9</t>
  </si>
  <si>
    <t>Plasmonics</t>
  </si>
  <si>
    <t>Control-PSC</t>
  </si>
  <si>
    <t>Unknown | Au@SiO2</t>
  </si>
  <si>
    <t>10.1021/acsami.5b12776</t>
  </si>
  <si>
    <t>SLG | ITO | CuS-np | Perovskite | C60 | BCP | Ag</t>
  </si>
  <si>
    <t>CuS-np</t>
  </si>
  <si>
    <t>10.1021/acs.nanolett.7b00050</t>
  </si>
  <si>
    <t>10.1038/NENERGY.2016.148</t>
  </si>
  <si>
    <t>Li; Mg</t>
  </si>
  <si>
    <t>10.1039/c8ta07617k</t>
  </si>
  <si>
    <t>DMF &gt;&gt; IPA &gt;&gt; DMF &gt;&gt; IPA</t>
  </si>
  <si>
    <t>Unknown &gt;&gt; 100.0 &gt;&gt; 100.0</t>
  </si>
  <si>
    <t>Unknown &gt;&gt; 2.0 &gt;&gt; 2.0</t>
  </si>
  <si>
    <t>400.0 &gt;&gt; 400.0</t>
  </si>
  <si>
    <t>0.07 &gt;&gt; 0.07</t>
  </si>
  <si>
    <t>10.1016/j.apsusc.2018.08.088</t>
  </si>
  <si>
    <t>SLG | FTO | TiO2-c | 2-PA-SAM | Perovskite | Spiro-MeOTAD | Au</t>
  </si>
  <si>
    <t>TiO2-c | 2-PA-SAM</t>
  </si>
  <si>
    <t>SLG | FTO | TiO2-c | 3-PA-SAM | Perovskite | Spiro-MeOTAD | Au</t>
  </si>
  <si>
    <t>TiO2-c | 3-PA-SAM</t>
  </si>
  <si>
    <t>10.1021/acsanm.8b00859</t>
  </si>
  <si>
    <t>SLG | FTO | Nb2O5-c | Nb2O5-mp | Perovskite | Spiro-MeOTAD | Au</t>
  </si>
  <si>
    <t>Nb2O5-c | Nb2O5-mp</t>
  </si>
  <si>
    <t>SLG | FTO | Nb2O5-c | Perovskite | Spiro-MeOTAD | Au</t>
  </si>
  <si>
    <t>10.3390/nano8090701</t>
  </si>
  <si>
    <t>30.0 | 100.0 | 100.0</t>
  </si>
  <si>
    <t>Unknown | Ag@SiO2 | Unknown</t>
  </si>
  <si>
    <t>10.1002/adma.201706975</t>
  </si>
  <si>
    <t>10.1039/c7se00200a</t>
  </si>
  <si>
    <t>PA0</t>
  </si>
  <si>
    <t>DMF; Glycerol &gt;&gt; DMF &gt;&gt; IPA</t>
  </si>
  <si>
    <t>3; 1 &gt;&gt; 1 &gt;&gt; 1</t>
  </si>
  <si>
    <t>Unknown &gt;&gt; 70.0 &gt;&gt; 70.0</t>
  </si>
  <si>
    <t>Unknown &gt;&gt; 30.0 &gt;&gt; 30.0</t>
  </si>
  <si>
    <t>PA100</t>
  </si>
  <si>
    <t>PA150</t>
  </si>
  <si>
    <t>DMF; Glycerol &gt;&gt; DMF; DMSO</t>
  </si>
  <si>
    <t>3; 1 &gt;&gt; 4; 1</t>
  </si>
  <si>
    <t>10.1002/aenm.201900555</t>
  </si>
  <si>
    <t>10.1039/c7nr05235a</t>
  </si>
  <si>
    <t>SLG | FTO | NiO-np | Perovskite | PCBM-60 | Au</t>
  </si>
  <si>
    <t>Triton X-100</t>
  </si>
  <si>
    <t>10.1039/c8ee00162f</t>
  </si>
  <si>
    <t>SLG | ITO | PEDOT:PSS | PTAA | Perovskite | PCBM-60 | TiO2 | Al</t>
  </si>
  <si>
    <t>SLG | ITO | p-PFP-O | PTAA | Perovskite | PCBM-60 | PFN | Al</t>
  </si>
  <si>
    <t>p-PFP-O | PTAA</t>
  </si>
  <si>
    <t>SLG | ITO | p-PFP-O | PTAA | Perovskite | PCBM-60 | Al</t>
  </si>
  <si>
    <t>3.0 | 10.0</t>
  </si>
  <si>
    <t>5.5 | 10.0</t>
  </si>
  <si>
    <t>9.2 | 10.0</t>
  </si>
  <si>
    <t>18.3 | 10.0</t>
  </si>
  <si>
    <t>100.0 | 1.3</t>
  </si>
  <si>
    <t>100.0 | 2.1</t>
  </si>
  <si>
    <t>100.0 | 3.3</t>
  </si>
  <si>
    <t>100.0 | 4.3</t>
  </si>
  <si>
    <t>100.0 | 8.4</t>
  </si>
  <si>
    <t>SLG | ITO | PTAA | Perovskite | PCBM-60 | PFN | Cu</t>
  </si>
  <si>
    <t>SLG | ITO | p-PFP-O | PTAA | Perovskite | PCBM-60 | PFN | Cu</t>
  </si>
  <si>
    <t>SLG | ITO | PTAA | Perovskite | PCBM-60 | PFN | Ag</t>
  </si>
  <si>
    <t>SLG | ITO | p-PFP-O | PTAA | Perovskite | PCBM-60 | PFN | Ag</t>
  </si>
  <si>
    <t>SLG | ITO | PTAA | Perovskite | PCBM-60 | PFN | Au</t>
  </si>
  <si>
    <t>SLG | ITO | p-PFP-O | PTAA | Perovskite | PCBM-60 | PFN | Au</t>
  </si>
  <si>
    <t>10.1016/j.apsusc.2018.11.163</t>
  </si>
  <si>
    <t>10.1016/j.solmat.2016.11.021</t>
  </si>
  <si>
    <t>Grill et al.</t>
  </si>
  <si>
    <t>10.1016/j.jpowsour.2019.04.009</t>
  </si>
  <si>
    <t>SLG | ITO | PEDOT:PSS | Perovskite | PCBM-60 | Zr(acac)4 | Ag</t>
  </si>
  <si>
    <t>10.1016/j.orgel.2016.04.024</t>
  </si>
  <si>
    <t>10.3390/mi10040266</t>
  </si>
  <si>
    <t>Raminafshar et al.</t>
  </si>
  <si>
    <t>nan | 400.0 | 1700.0</t>
  </si>
  <si>
    <t>SLG | FTO | TiO2-c | TiO2-mp | ZrO2-mp | Perovskite | Carbon | Spiro-MeOTAD</t>
  </si>
  <si>
    <t>10.1016/j.nanoen.2019.04.051</t>
  </si>
  <si>
    <t>0.05; 0.795; 0.16</t>
  </si>
  <si>
    <t>0.51; 2.5</t>
  </si>
  <si>
    <t>Cs0.05FA0.795MA0.16PbBr0.51I2.5</t>
  </si>
  <si>
    <t>10.1021/acsami.7b09803</t>
  </si>
  <si>
    <t>Mane et al.</t>
  </si>
  <si>
    <t>SLG | FTO | TiO2-c | TiO2-mp | Perovskite | SM01 | Ag</t>
  </si>
  <si>
    <t>SM01</t>
  </si>
  <si>
    <t>SLG | FTO | TiO2-c | TiO2-mp | Perovskite | SM09 | Ag</t>
  </si>
  <si>
    <t>SM09</t>
  </si>
  <si>
    <t>SLG | FTO | TiO2-c | TiO2-mp | Perovskite | SM13 | Ag</t>
  </si>
  <si>
    <t>SM13</t>
  </si>
  <si>
    <t>SLG | FTO | SnO2-c | Perovskite | SM09 | Ag</t>
  </si>
  <si>
    <t>10.1039/c5ta00658a</t>
  </si>
  <si>
    <t>10.1039/c5ra12348h</t>
  </si>
  <si>
    <t>DMF &gt;&gt; TBA</t>
  </si>
  <si>
    <t>10.1039/c6ta00168h</t>
  </si>
  <si>
    <t>SLG | ITO | MoO3 | NPB | PbI2 | C60 | BCP | Al</t>
  </si>
  <si>
    <t>10.1016/j.nanoen.2016.10.030</t>
  </si>
  <si>
    <t>LT-ALD-PSC</t>
  </si>
  <si>
    <t>11.0 | 150.0</t>
  </si>
  <si>
    <t>HT-SP-PSC</t>
  </si>
  <si>
    <t>100.0 | 150.0</t>
  </si>
  <si>
    <t>HT-SG-PSC</t>
  </si>
  <si>
    <t>10.1039/c6ta04726b</t>
  </si>
  <si>
    <t>SLG | FTO | Zn2SnO4-c | Zn2SnO4-fiber | Perovskite | Spiro-MeOTAD | Au</t>
  </si>
  <si>
    <t>Zn2SnO4-c</t>
  </si>
  <si>
    <t>SLG | FTO | Zn2SnO4-c | rGO; Zn2SnO4-fiber | Perovskite | Spiro-MeOTAD | Au</t>
  </si>
  <si>
    <t>Zn2SnO4-c | rGO; Zn2SnO4-fiber</t>
  </si>
  <si>
    <t>10.1016/j.egypro.2017.09.091</t>
  </si>
  <si>
    <t>Luxembourg et al.</t>
  </si>
  <si>
    <t>SLG | ITO | NiO-c | Perovskite | PCBM-60 | ZnO | ITO</t>
  </si>
  <si>
    <t>0.05; 0.7885; 0.1441</t>
  </si>
  <si>
    <t>Cs0.05FA0.7885MA0.1441PbBr0.3I2.7</t>
  </si>
  <si>
    <t>10.1021/acs.chemmater.5b01924</t>
  </si>
  <si>
    <t>10.1016/j.jmst.2018.12.025</t>
  </si>
  <si>
    <t>SLG | FTO | TiO2-c | SnO2-c | Perovskite | Graphene; P3HT | Carbon</t>
  </si>
  <si>
    <t>Graphene; P3HT</t>
  </si>
  <si>
    <t>SLG | FTO | TiO2-c | SnO2-c | Perovskite | P3HT | Carbon</t>
  </si>
  <si>
    <t>PEN | ITO | TiO2-c | SnO2-c | Perovskite | Graphene; P3HT | Carbon</t>
  </si>
  <si>
    <t>10.1246/cl.150984</t>
  </si>
  <si>
    <t>MAPb0.98Sb0.02I3</t>
  </si>
  <si>
    <t>0.93; 0.07</t>
  </si>
  <si>
    <t>MAPb0.93Sb0.07I3</t>
  </si>
  <si>
    <t>MAEuPbI</t>
  </si>
  <si>
    <t>MAEu0.1Pb0.9I3</t>
  </si>
  <si>
    <t>MAPb0.85Sb0.15I3</t>
  </si>
  <si>
    <t>10.3740/MRSK.2018.28.4.235</t>
  </si>
  <si>
    <t>Korean Journal of Materials Research</t>
  </si>
  <si>
    <t>10.1021/acs.chemmater.6b00964</t>
  </si>
  <si>
    <t>SLG | ITO | PEDOT:PSS | Perovskite | PCBM-60 | Poly(2-ethyl-2-oxazoline) | Ag</t>
  </si>
  <si>
    <t>PCBM-60 | Poly(2-ethyl-2-oxazoline)</t>
  </si>
  <si>
    <t>10.1039/C4TA03384A</t>
  </si>
  <si>
    <t>10.3390/cryst8010044</t>
  </si>
  <si>
    <t>Unknown &gt;&gt; Methylamin</t>
  </si>
  <si>
    <t>60; 80; 100 &gt;&gt; Unknown</t>
  </si>
  <si>
    <t>3.0; 5.0; 10.0 &gt;&gt; Unknown</t>
  </si>
  <si>
    <t>Methylamin</t>
  </si>
  <si>
    <t>10.1002/adma.201606831</t>
  </si>
  <si>
    <t>50; 130</t>
  </si>
  <si>
    <t>K102; Li-TFSI</t>
  </si>
  <si>
    <t>10.1039/c8cp01385c</t>
  </si>
  <si>
    <t>Shit et al.</t>
  </si>
  <si>
    <t>SLG | FTO | ZnO-np | Perovskite | P3HT | Ag</t>
  </si>
  <si>
    <t>SLG | FTO | ZnO-np | Perovskite | P3TAA-co-P3HT | Ag</t>
  </si>
  <si>
    <t>P3TAA-co-P3HT</t>
  </si>
  <si>
    <t>SLG | FTO | ZnO-np | Perovskite | P3TAA | Ag</t>
  </si>
  <si>
    <t>P3TAA</t>
  </si>
  <si>
    <t>SLG | FTO | ZnO-np | Perovskite | Ag</t>
  </si>
  <si>
    <t>10.1126/sciadv.aav8925</t>
  </si>
  <si>
    <t>0.05; 0.70; 0.25</t>
  </si>
  <si>
    <t>Cs0.05FA0.70MA0.25PbI3</t>
  </si>
  <si>
    <t>1,3-diaminopropane</t>
  </si>
  <si>
    <t>10.1016/j.apsusc.2016.03.093</t>
  </si>
  <si>
    <t>25.0 | 500.0</t>
  </si>
  <si>
    <t>Screen printing | Spin-coating</t>
  </si>
  <si>
    <t>10.1016/j.nanoen.2019.03.014</t>
  </si>
  <si>
    <t>MA | BA; MA</t>
  </si>
  <si>
    <t>3 | 310</t>
  </si>
  <si>
    <t>MAPbI | BAMAPbI</t>
  </si>
  <si>
    <t>MAPbI3 | BA2MA2Pb3I310</t>
  </si>
  <si>
    <t>Evaporation &gt;&gt; Gas reaction &gt;&gt; Gas reaction</t>
  </si>
  <si>
    <t>Vacuum &gt;&gt; MAI; Vacuum &gt;&gt; Vacuum; BAI</t>
  </si>
  <si>
    <t>10.1016/j.apsusc.2016.07.072</t>
  </si>
  <si>
    <t>Sputtering &gt;&gt; Spin-coating</t>
  </si>
  <si>
    <t>10.1002/admi.201801667</t>
  </si>
  <si>
    <t>Adjokatse et al.</t>
  </si>
  <si>
    <t>Chlorine</t>
  </si>
  <si>
    <t>10.1002/solr.201700078</t>
  </si>
  <si>
    <t>SLG | FTO | TiO2-c | TiO2-mp | Perovskite | CuInS | Spiro-MeOTAD | Au</t>
  </si>
  <si>
    <t>CuInS | Spiro-MeOTAD</t>
  </si>
  <si>
    <t>10.1016/j.solener.2018.09.002</t>
  </si>
  <si>
    <t>Bharath et al.</t>
  </si>
  <si>
    <t>SLG | FTO | TiO2-c | TiO2-mp | Perovskite | 2-((5-(4-(2-ethylhexyl)-4H-dithieno[3,2-b:2′,3′-d]pyrrol-2-yl) thiophen-2-yl)methylene) malononitrile | Ag</t>
  </si>
  <si>
    <t>2-((5-(4-(2-ethylhexyl)-4H-dithieno[3,2-b:2′,3′-d]pyrrol-2-yl) thiophen-2-yl)methylene) malononitrile</t>
  </si>
  <si>
    <t>SLG | FTO | TiO2-c | TiO2-mp | Perovskite | 2-((2-(4-(2-ethylhexyl)-4H-dithieno[3,2-b:2′,3′-d]pyrrol-2-yl) thiazol-5-yl)methylene) malononitrile | Ag</t>
  </si>
  <si>
    <t>2-((2-(4-(2-ethylhexyl)-4H-dithieno[3,2-b:2′,3′-d]pyrrol-2-yl) thiazol-5-yl)methylene) malononitrile</t>
  </si>
  <si>
    <t>10.1002/aenm.201501994</t>
  </si>
  <si>
    <t>10.1002/aenm.201600767</t>
  </si>
  <si>
    <t>Methylammonium formate</t>
  </si>
  <si>
    <t>10.1002/solr.201600019</t>
  </si>
  <si>
    <t>nan | 1000.0 | 3000.0</t>
  </si>
  <si>
    <t>nan | 1000.0 | 4000.0</t>
  </si>
  <si>
    <t>nan | 100.0 | 2000.0</t>
  </si>
  <si>
    <t>nan | 1500.0 | 2000.0</t>
  </si>
  <si>
    <t>nan | 2000.0 | 2000.0</t>
  </si>
  <si>
    <t>Pattex silicon</t>
  </si>
  <si>
    <t>Subtropical</t>
  </si>
  <si>
    <t>Spring</t>
  </si>
  <si>
    <t>10.1021/acsami.8b17833</t>
  </si>
  <si>
    <t>FA0.85MA0.15PbBr0.6I2.4</t>
  </si>
  <si>
    <t>10.1007/s00339-019-2383-5</t>
  </si>
  <si>
    <t>Doctor blading | Hydrothermal</t>
  </si>
  <si>
    <t>10.1002/adfm.201900484</t>
  </si>
  <si>
    <t>SLG | ITO | N,N‐di‐p‐methylthiophenylamine | Perovskite | PCBM-60 | Al</t>
  </si>
  <si>
    <t>N,N‐di‐p‐methylthiophenylamine</t>
  </si>
  <si>
    <t>10.1016/j.electacta.2017.05.184</t>
  </si>
  <si>
    <t>Dipp-coating &gt;&gt; Spin-coating</t>
  </si>
  <si>
    <t>10.1088/0957-4484/27/2/024004</t>
  </si>
  <si>
    <t>40 wt%</t>
  </si>
  <si>
    <t>SLG | ITO | Cu:Ni-acetate | Perovskite | PCBM-60 | Al</t>
  </si>
  <si>
    <t>Cu:Ni acetate</t>
  </si>
  <si>
    <t>10.7567/JJAP.55.01AE09</t>
  </si>
  <si>
    <t>SLG | FTO | ZnO-c | Perovskite | P3HT | Ag</t>
  </si>
  <si>
    <t>10.1002/pssr.201600166</t>
  </si>
  <si>
    <t>10.1016/j.nanoen.2018.06.054</t>
  </si>
  <si>
    <t>SLG | FTO | TiO2-c | Perovskite | PCBM-60 | Spiro-MeOTAD | Au</t>
  </si>
  <si>
    <t>1 &gt;&gt; 4; 96</t>
  </si>
  <si>
    <t>10.1021/acssuschemeng.6b03089</t>
  </si>
  <si>
    <t>10.1039/c5ta03865k</t>
  </si>
  <si>
    <t>Steck et al.</t>
  </si>
  <si>
    <t>SLG | FTO | TiO2-c | TiO2-mp | Perovskite | S,N-heteropentacene based HTM 1 | Au</t>
  </si>
  <si>
    <t>Spin-coating &gt;&gt; Spin-coating &gt;&gt; Air brush spray</t>
  </si>
  <si>
    <t>2,2′-[(4,5-Bis(1-octylnonyl)-dithieno[2,3-d:2′3′-d]thieno[3,2-b:4,5-b′]dipyrrole-2,7-diyl)bis(2,3-dihydrothieno[3,4-b][1,4]dioxin-5,5′-diyl)bis(methane-1-yl-1-ylidine)]dimalononitrile</t>
  </si>
  <si>
    <t>SLG | FTO | TiO2-c | TiO2-mp | Perovskite | S,N-heteropentacene based HTM 2 | Au</t>
  </si>
  <si>
    <t>2,2′-[(4,5-Bis(1-octylnonyl)-dithieno[2,3-d:2′3′-d]thieno[3,2-b:4,5-b′]dipyrrole-2,7-diyl)bis(thien-5,5′-diyl)bis(methane-1-yl-1-ylidine)]dimalononitrile</t>
  </si>
  <si>
    <t>10.1016/j.orgel.2018.05.033</t>
  </si>
  <si>
    <t>SLG | FTO | PEDOT:PSS | CuSCN | Perovskite | PCBM-60 | BCP | Ag</t>
  </si>
  <si>
    <t>PEDOT:PSS | CuSCN</t>
  </si>
  <si>
    <t>10.1016/j.nanoen.2016.08.016</t>
  </si>
  <si>
    <t>10.1039/c5ta04904k</t>
  </si>
  <si>
    <t>10.1016/j.solmat.2018.07.031</t>
  </si>
  <si>
    <t>1,6-diaminohexane dihydrochloride</t>
  </si>
  <si>
    <t>Hexylamine hydrochlorid</t>
  </si>
  <si>
    <t>10.1098/rsos.180617</t>
  </si>
  <si>
    <t>SLG | FTO | SnO2-np | Perovskite | Hexamethyl-substituted subphthalocyanine | Au</t>
  </si>
  <si>
    <t>Hexamethyl-substituted subphthalocyanine</t>
  </si>
  <si>
    <t>10.1039/c7ra12754e</t>
  </si>
  <si>
    <t>MAEu0.02Pb0.98I3</t>
  </si>
  <si>
    <t>MAEu0.04Pb0.96I3</t>
  </si>
  <si>
    <t>MAEu0.06Pb0.94I3</t>
  </si>
  <si>
    <t>MAEu0.08Pb0.92I3</t>
  </si>
  <si>
    <t>10.1021/acsphotonics.5b00283</t>
  </si>
  <si>
    <t>SLG | FTO | TiO2-c | TiO2-mp | Perovskite | Carbazole-based HTM | Au</t>
  </si>
  <si>
    <t>5; 95.0</t>
  </si>
  <si>
    <t>25.0; 60.0</t>
  </si>
  <si>
    <t>5,7-bis(9-ethyl-9H-carbazol-3-yl)-2,3-dihydrothieno[3,4-b][1,4]dioxine</t>
  </si>
  <si>
    <t>10.1039/c6ee02139e</t>
  </si>
  <si>
    <t>Evaporation &gt;&gt; Diffusion-gas reaction</t>
  </si>
  <si>
    <t>Gas &gt;&gt; Solid</t>
  </si>
  <si>
    <t>1-butyl-3-methylimidazolium tetrafluoroborate</t>
  </si>
  <si>
    <t>CPVT, National Center of Supervision and Inspection on Solar Photovoltaic Products Quality of China</t>
  </si>
  <si>
    <t>10.1039/c6ra08816c</t>
  </si>
  <si>
    <t>PAA-PEG | Ti | PANI | Ti | Perovskite | PCBM-60 | Ti</t>
  </si>
  <si>
    <t>PAA-PEG | Ti | PANI | Ti</t>
  </si>
  <si>
    <t>(6-ACA); MA</t>
  </si>
  <si>
    <t>0.038; 0.962</t>
  </si>
  <si>
    <t>(6-ACA)MAPbI</t>
  </si>
  <si>
    <t>(6-ACA)0.038MA0.962PbI3</t>
  </si>
  <si>
    <t>10.1016/j.nanoen.2017.06.037</t>
  </si>
  <si>
    <t>10.1002/pssr.201800130</t>
  </si>
  <si>
    <t>1‐butyl‐3‐methylimidazolium chloride</t>
  </si>
  <si>
    <t>1‐butyl‐3‐methylimidazolium bromide</t>
  </si>
  <si>
    <t>1‐butyl‐3‐methylimidazolium iodide</t>
  </si>
  <si>
    <t>10.1063/1.5079954</t>
  </si>
  <si>
    <t>SLG | ITO | NiCo2O4 | Perovskite | PCBM-60 | Al</t>
  </si>
  <si>
    <t>SLG | Ossila E131 epoxy resin</t>
  </si>
  <si>
    <t>Cu; Li</t>
  </si>
  <si>
    <t>10.1063/1.4916345</t>
  </si>
  <si>
    <t>10.1002/solr.201800276</t>
  </si>
  <si>
    <t>FA; MA | (NH4); FA</t>
  </si>
  <si>
    <t>0.85; 0.15 | 8; 2.4</t>
  </si>
  <si>
    <t>0.45 | 9</t>
  </si>
  <si>
    <t>2.55 | 28.4</t>
  </si>
  <si>
    <t>FAMAPbI | (NH4)FAPbI</t>
  </si>
  <si>
    <t>FA0.85MA0.15Pb0.45I2.55 | (NH4)8FA2.4Pb9I28.4</t>
  </si>
  <si>
    <t>10.1016/j.orgel.2016.10.022</t>
  </si>
  <si>
    <t>SLG | FTO | TiO2-c | Perovskite | TPE-NMe | Ag</t>
  </si>
  <si>
    <t>N1,N1',N1'',N1'''-(ethene-1,1,2,2-tetrayltetrakis(benzene-4,1-diyl))tetrakis(N1-(4-(dimethylamino)phenyl)-N4,N4-dimethylbenzene-1,4-diamine)</t>
  </si>
  <si>
    <t>SLG | FTO | TiO2-c | Perovskite | TPE-Nme | Ag</t>
  </si>
  <si>
    <t>10.1038/ncomms7142</t>
  </si>
  <si>
    <t>10.1039/c6ta04053e</t>
  </si>
  <si>
    <t>10.1016/j.apsusc.2019.03.164</t>
  </si>
  <si>
    <t>10.1088/1674-1056/27/1/018401</t>
  </si>
  <si>
    <t>TiAc2</t>
  </si>
  <si>
    <t>10.1002/cssc.201501665</t>
  </si>
  <si>
    <t>Carli et al.</t>
  </si>
  <si>
    <t>SLG | FTO | TiO2-c | TiO2-mp | Perovskite | H1 | Au</t>
  </si>
  <si>
    <t>4,4'-(1,3,4-Oxadiazole-2,5-diyl)bis(N,N-bis(4-methoxyphenyl)aniline)</t>
  </si>
  <si>
    <t>Miguel Anaya</t>
  </si>
  <si>
    <t>10.1021/acsnano.8b02079</t>
  </si>
  <si>
    <t>nTi-MOF</t>
  </si>
  <si>
    <t>SLG | ITO | nTi-MOF | Perovskite | Spiro-MeOTAD | Au</t>
  </si>
  <si>
    <t>65.0; 135.0</t>
  </si>
  <si>
    <t>nTi-MOF | PCBM</t>
  </si>
  <si>
    <t>SLG | ITO | nTi-MOF | PCBM-60 | Perovskite | Spiro-MeOTAD | Au</t>
  </si>
  <si>
    <t>nTi-MOF | PCBM-60</t>
  </si>
  <si>
    <t>HT-TiO2 | PCBM</t>
  </si>
  <si>
    <t>10.1039/c6ta04840d</t>
  </si>
  <si>
    <t>Anaya et al.</t>
  </si>
  <si>
    <t>10.1039/c8ta10975c</t>
  </si>
  <si>
    <t>SLG | ITO | P3CT-Na | Perovskite | IDT6CN-TM | BCP | Ag</t>
  </si>
  <si>
    <t>IDT6CN-TM | BCP</t>
  </si>
  <si>
    <t>SLG | ITO | P3CT-Na | Perovskite | IDT6CN-4F | BCP | Ag</t>
  </si>
  <si>
    <t>IDT6CN-4F | BCP</t>
  </si>
  <si>
    <t>SLG | ITO | P3CT-Na | Perovskite | IDT6CN-TM | C60 | BCP | Ag</t>
  </si>
  <si>
    <t>IDT6CN-TM | C60 | BCP</t>
  </si>
  <si>
    <t>SLG | ITO | P3CT-Na | Perovskite | IDT6CN-4F | C60 | BCP | Ag</t>
  </si>
  <si>
    <t>IDT6CN-4F | C60 | BCP</t>
  </si>
  <si>
    <t>10.1016/j.jpowsour.2015.08.010</t>
  </si>
  <si>
    <t>Casaluci et al.</t>
  </si>
  <si>
    <t>DMF 30min planar</t>
  </si>
  <si>
    <t>DMF 1h planar</t>
  </si>
  <si>
    <t>DMF 2h planar</t>
  </si>
  <si>
    <t>DMF 1h mesoporous</t>
  </si>
  <si>
    <t>90.0 | 300.0</t>
  </si>
  <si>
    <t>DMF 2h mesoporous</t>
  </si>
  <si>
    <t>DMSO 30min planar</t>
  </si>
  <si>
    <t>DMSO 1h planar</t>
  </si>
  <si>
    <t>DMSO 2h planar</t>
  </si>
  <si>
    <t>DMSO 3h planar</t>
  </si>
  <si>
    <t>10.1021/acs.jpcc.7b00847</t>
  </si>
  <si>
    <t>CH3NH3PbI3 W/ tBP</t>
  </si>
  <si>
    <t>CH3NH3PbI3 W/O tBP</t>
  </si>
  <si>
    <t>10.1021/acsami.6b06682</t>
  </si>
  <si>
    <t>CBZ</t>
  </si>
  <si>
    <t>10.1007/s10854-018-9734-4</t>
  </si>
  <si>
    <t>Rahaq et al.</t>
  </si>
  <si>
    <t>0.8 w% MAI</t>
  </si>
  <si>
    <t>8.0 &gt;&gt; 120.0</t>
  </si>
  <si>
    <t>1.0 w% MAI</t>
  </si>
  <si>
    <t>1.2 w% MAI</t>
  </si>
  <si>
    <t>10.1039/c9ta05422g</t>
  </si>
  <si>
    <t>SLG | FTO | TiO2-c | SnO2-c | Perovskite | PTAA | Au</t>
  </si>
  <si>
    <t>10.1016/j.isci.2018.08.005</t>
  </si>
  <si>
    <t>10.1016/j.electacta.2017.12.182</t>
  </si>
  <si>
    <t>ZnO-c 2%</t>
  </si>
  <si>
    <t>ZnO-c/PCBM</t>
  </si>
  <si>
    <t>SLG | FTO | ZnO-c | PCBM-60 | Perovskite | Spiro-MeOTAD | Au</t>
  </si>
  <si>
    <t>10.1016/j.solmat.2017.05.021</t>
  </si>
  <si>
    <t>Neukom et al.</t>
  </si>
  <si>
    <t>10.1088/1361-6528/aacf7c</t>
  </si>
  <si>
    <t>TiO2@SnO2</t>
  </si>
  <si>
    <t>10.1088/1361-6528/aaf158</t>
  </si>
  <si>
    <t>SLG | ITO | TiO2-c | CdSe-tetrapod | Perovskite | Spiro-MeOTAD | Au</t>
  </si>
  <si>
    <t>TiO2-c | CdSe-tetrapod</t>
  </si>
  <si>
    <t>10.1021/acsami.6b10278</t>
  </si>
  <si>
    <t>SLG | ITO | Aniline; rGO | CsCO3 | Perovskite | PffBT4T-2OD | Ag</t>
  </si>
  <si>
    <t>Aniline; rGO | CsCO3</t>
  </si>
  <si>
    <t>265.0 | nan</t>
  </si>
  <si>
    <t>70.0; 100.0 &gt;&gt; 100.0</t>
  </si>
  <si>
    <t>5.0; 10.0 &gt;&gt; 30.0</t>
  </si>
  <si>
    <t>PffBT4T-20D</t>
  </si>
  <si>
    <t>10.1021/acsami.8b10170</t>
  </si>
  <si>
    <t>PZn-FTPA</t>
  </si>
  <si>
    <t>SLG | ITO | ZnO-c | 1,2 ethanedithio | Perovskite | PZn-FTPA | Au</t>
  </si>
  <si>
    <t>ZnO-c | 1,2 ethanedithio</t>
  </si>
  <si>
    <t>PZn-2FTPA</t>
  </si>
  <si>
    <t>SLG | ITO | ZnO-c | 1,2 ethanedithio | Perovskite | PZn-2FTPA | Au</t>
  </si>
  <si>
    <t>PZn-3FTPA</t>
  </si>
  <si>
    <t>SLG | ITO | ZnO-c | 1,2 ethanedithio | Perovskite | PZn-3FTPA | Au</t>
  </si>
  <si>
    <t>10.1039/c7ta01517h</t>
  </si>
  <si>
    <t>MAI (IPA -0% DMF)</t>
  </si>
  <si>
    <t>MAI (IPA-0.9% DMF)</t>
  </si>
  <si>
    <t>1 &gt;&gt; 9; 91</t>
  </si>
  <si>
    <t>10.1039/c4ta05413j</t>
  </si>
  <si>
    <t>w/ H.P PDMS</t>
  </si>
  <si>
    <t>PDMS | SLG | FTO | TiO2-c | TiO2-mp | Perovskite | Spiro-MeOTAD | Au</t>
  </si>
  <si>
    <t>10.1016/j.jcis.2018.08.009</t>
  </si>
  <si>
    <t>Electrospray (SnO2-c) average</t>
  </si>
  <si>
    <t>Electrospraying | Spin-coating</t>
  </si>
  <si>
    <t>Hydrothermal (SnO2-c) average</t>
  </si>
  <si>
    <t>Electrospray (SnO2-c) champion</t>
  </si>
  <si>
    <t>10.1007/s10854-019-01001-z</t>
  </si>
  <si>
    <t>Sanad et al.</t>
  </si>
  <si>
    <t>SLG | FTO | TiO2-c | Perovskite | Cu2MnSn4-np | Au</t>
  </si>
  <si>
    <t>Cu2MnSn4-np</t>
  </si>
  <si>
    <t>SLG | FTO | TiO2-c | Perovskite | Cu2ZnSn4-np | Au</t>
  </si>
  <si>
    <t>Cu2ZnSn4-np</t>
  </si>
  <si>
    <t>SLG | FTO | TiO2-c | Perovskite | Cu2CoSn4-np | Au</t>
  </si>
  <si>
    <t>Cu2CoSn4-np</t>
  </si>
  <si>
    <t>SLG | FTO | TiO2-c | Perovskite | Cu2NiSn4-np | Au</t>
  </si>
  <si>
    <t>Cu2NiSn4-np</t>
  </si>
  <si>
    <t>10.1039/c4ta03684k</t>
  </si>
  <si>
    <t>Pristine TiO2 NPs</t>
  </si>
  <si>
    <t>MgO 0.1 wt%/TiO2 NPs</t>
  </si>
  <si>
    <t>SLG | FTO | TiO2-c | TiO2-mp | MgO | Perovskite | Spiro-MeOTAD | Au</t>
  </si>
  <si>
    <t>MgO 0.5 wt%/TiO2 NPs</t>
  </si>
  <si>
    <t>MgO 2.0 wt%/TiO2 NPs</t>
  </si>
  <si>
    <t>Pure TiO2</t>
  </si>
  <si>
    <t>10.1109/JPHOTOV.2018.2820909</t>
  </si>
  <si>
    <t>Best MAPb(I1-xBrx)3</t>
  </si>
  <si>
    <t>MAPbBr0.27I2.73</t>
  </si>
  <si>
    <t>Spin-coating &gt;&gt; Gas reaction &gt;&gt; Solvent annealing &gt;&gt; Recrystallization</t>
  </si>
  <si>
    <t>Liquid &gt;&gt; Gas &gt;&gt; Gas &gt;&gt; Gas</t>
  </si>
  <si>
    <t>N2 &gt;&gt; Air; DMSO; HBr &gt;&gt; Air; DMSO &gt;&gt; Air; Methylamin</t>
  </si>
  <si>
    <t>DMF; DMSO &gt;&gt; none &gt;&gt; none &gt;&gt; none</t>
  </si>
  <si>
    <t>100.0 &gt;&gt; 100.0 &gt;&gt; 1000 &gt;&gt; Unknown</t>
  </si>
  <si>
    <t>30.0 &gt;&gt; 10.0 &gt;&gt; 10.0 &gt;&gt; 6.0</t>
  </si>
  <si>
    <t>Average MAPbI3</t>
  </si>
  <si>
    <t>Average MAPb(I1-xBrx)3</t>
  </si>
  <si>
    <t>N2 &gt;&gt; Air; DMSO &gt;&gt; Air; DMSO &gt;&gt; Air; Methylamin</t>
  </si>
  <si>
    <t>0 HBr</t>
  </si>
  <si>
    <t>4 wt% HBr</t>
  </si>
  <si>
    <t>MAPbBr0.21I2.79</t>
  </si>
  <si>
    <t>8 wt% HBr</t>
  </si>
  <si>
    <t>16 wt% HBr</t>
  </si>
  <si>
    <t>MAPbBr0.48I2.52</t>
  </si>
  <si>
    <t>24 wt% HBr</t>
  </si>
  <si>
    <t>0.84; 2.16</t>
  </si>
  <si>
    <t>MAPbBr0.84I2.16</t>
  </si>
  <si>
    <t>10.1002/aenm.201900990</t>
  </si>
  <si>
    <t>SLG | FTO | SnO2-c | Perovskite | N,N-bis-[7-(4,4′-dimethoxydiphenylamine)-9- (bis(methylsulfanyl)methylene)fluoren-2-yl]-4-methoxyaniline | Au</t>
  </si>
  <si>
    <t>N,N-bis-[7-(4,4′-dimethoxydiphenylamine)-9- (bis(methylsulfanyl)methylene)fluoren-2-yl]-4-methoxyaniline</t>
  </si>
  <si>
    <t>FS</t>
  </si>
  <si>
    <t>SLG | FTO | SnO2-c | Perovskite | 2,7-Bis(4,4′-dimethoxydiphenylamine)-9- (bis(methylsulfanyl)methylene)fluorene | Au</t>
  </si>
  <si>
    <t>2,7-Bis(4,4′-dimethoxydiphenylamine)-9- (bis(methylsulfanyl)methylene)fluorene</t>
  </si>
  <si>
    <t>10.1038/NMAT4014</t>
  </si>
  <si>
    <t>w/o TiO2-mp</t>
  </si>
  <si>
    <t>200nm TiO2-mp</t>
  </si>
  <si>
    <t>Best 200nm TiO2-mp</t>
  </si>
  <si>
    <t>10.1039/c7sc05484j</t>
  </si>
  <si>
    <t>SLG | ITO | SnO2-np | C60 | Perovskite | BTF1 | Au</t>
  </si>
  <si>
    <t>SLG | ITO | SnO2-np | C60 | Perovskite | BTF2 | Au</t>
  </si>
  <si>
    <t>SLG | ITO | SnO2-np | C60 | Perovskite | BTF3 | Au</t>
  </si>
  <si>
    <t>BTF3</t>
  </si>
  <si>
    <t>SLG | ITO | SnO2-np | C60 | Perovskite | BTF4 | Au</t>
  </si>
  <si>
    <t>BTF4</t>
  </si>
  <si>
    <t>SLG | ITO | BTF1 | Perovskite | PCBM-60 | LiF | Ag</t>
  </si>
  <si>
    <t>SLG | ITO | BTF2 | Perovskite | PCBM-60 | LiF | Ag</t>
  </si>
  <si>
    <t>SLG | ITO | BTF3 | Perovskite | PCBM-60 | LiF | Ag</t>
  </si>
  <si>
    <t>SLG | ITO | BTF4 | Perovskite | PCBM-60 | LiF | Ag</t>
  </si>
  <si>
    <t>SLG | ITO | Spiro-MeOTAD | Perovskite | PCBM-60 | LiF | Ag</t>
  </si>
  <si>
    <t>10.1039/c8ta02584c</t>
  </si>
  <si>
    <t>Best TiO2</t>
  </si>
  <si>
    <t>Best TiO2/PDI2</t>
  </si>
  <si>
    <t>SLG | ITO | TiO2-c | PDI2 | Perovskite | Spiro-MeOTAD | Ag</t>
  </si>
  <si>
    <t>TiO2-c | PDI2</t>
  </si>
  <si>
    <t>Average TiO2</t>
  </si>
  <si>
    <t>Average TiO2/PDI2</t>
  </si>
  <si>
    <t>10.1016/j.electacta.2017.03.139</t>
  </si>
  <si>
    <t>Best w/o CsI</t>
  </si>
  <si>
    <t>Best w/ CsI</t>
  </si>
  <si>
    <t>SLG | FTO | TiO2-c | TiO2-mp | CsI | Perovskite | Spiro-MeOTAD | Au</t>
  </si>
  <si>
    <t>TiO2-c | TiO2-mp | CsI</t>
  </si>
  <si>
    <t>10.1002/adma.201504168</t>
  </si>
  <si>
    <t>SLG | ITO | NiO-np | Perovskite | PCBM-60 | PDINO | Ag</t>
  </si>
  <si>
    <t>NiO-np/Perovskite/PCBM/PDINO (champion)</t>
  </si>
  <si>
    <t>PEDOT:PSS/Perovskite/PCBM/PDINO (champion)</t>
  </si>
  <si>
    <t>10.1039/c8ta04246b</t>
  </si>
  <si>
    <t>Aung et al.</t>
  </si>
  <si>
    <t>SP-UL</t>
  </si>
  <si>
    <t>Cs0.05FA0.85MA0.10PbBr0.39I2.61</t>
  </si>
  <si>
    <t>ED-UL-1 Deposition time 1000s</t>
  </si>
  <si>
    <t>ED-UL-2 Deposition time 2000s</t>
  </si>
  <si>
    <t>ED-UL-3 Deposition time 3600s</t>
  </si>
  <si>
    <t>ED-UL</t>
  </si>
  <si>
    <t>10.1039/c5ta09067a</t>
  </si>
  <si>
    <t>Perovskite-TiO2 NR Average</t>
  </si>
  <si>
    <t>70.0 &gt;&gt; 80.0</t>
  </si>
  <si>
    <t>Perovskite-TiO2 ND Best</t>
  </si>
  <si>
    <t>Perovskite-TiO2 ND Average</t>
  </si>
  <si>
    <t>Perovskite-TiO2 Nd Best</t>
  </si>
  <si>
    <t>10.1109/JPHOTOV.2017.2651108</t>
  </si>
  <si>
    <t>0% BCP Average</t>
  </si>
  <si>
    <t>0% BCP Best</t>
  </si>
  <si>
    <t>5% BCP Average</t>
  </si>
  <si>
    <t>5% BCP Best</t>
  </si>
  <si>
    <t>10% BCP Average</t>
  </si>
  <si>
    <t>10% BCP Best</t>
  </si>
  <si>
    <t>15% BCP Average</t>
  </si>
  <si>
    <t>15% BCP Best</t>
  </si>
  <si>
    <t>20% BCP Average</t>
  </si>
  <si>
    <t>20% BCP Best</t>
  </si>
  <si>
    <t>25% BCP Average</t>
  </si>
  <si>
    <t>25% BCP Best</t>
  </si>
  <si>
    <t>30% BCP Average</t>
  </si>
  <si>
    <t>30% BCP Best</t>
  </si>
  <si>
    <t>Pure PCBM</t>
  </si>
  <si>
    <t>PCBM:BCP</t>
  </si>
  <si>
    <t>PCBM/C60/BCP</t>
  </si>
  <si>
    <t>10.1021/acsaem.7b00194</t>
  </si>
  <si>
    <t>Uribe et al.</t>
  </si>
  <si>
    <t>With MACl</t>
  </si>
  <si>
    <t>DMF &gt;&gt; Acetonitrile, Methylamine</t>
  </si>
  <si>
    <t>10.1002/pssr.201600395</t>
  </si>
  <si>
    <t>PEDPSS</t>
  </si>
  <si>
    <t>unNiO-cx</t>
  </si>
  <si>
    <t>CuNiO-cx</t>
  </si>
  <si>
    <t>10.1039/c6ta03180c</t>
  </si>
  <si>
    <t>150 min</t>
  </si>
  <si>
    <t>10.0 &gt;&gt; 150.0</t>
  </si>
  <si>
    <t>120 min</t>
  </si>
  <si>
    <t>120 min best device</t>
  </si>
  <si>
    <t>10.1039/c8ee02172d</t>
  </si>
  <si>
    <t>C9 modified Average</t>
  </si>
  <si>
    <t>SLG | ITO | SnO2-c | C9 | Perovskite | Spiro-MeOTAD | Au</t>
  </si>
  <si>
    <t>SnO2-c | C9</t>
  </si>
  <si>
    <t>0.83; 0.13</t>
  </si>
  <si>
    <t>FA0.83MA0.13PbBr0.39I2.61</t>
  </si>
  <si>
    <t>0.9; 0.9</t>
  </si>
  <si>
    <t>C9 modified Best</t>
  </si>
  <si>
    <t>Control Best</t>
  </si>
  <si>
    <t>10.5796/electrochemistry.85.276</t>
  </si>
  <si>
    <t>MIYADERA et al.</t>
  </si>
  <si>
    <t>10.1186/s11671-017-2381-5</t>
  </si>
  <si>
    <t>SLG | ITO | PEDOT:PSS | Perovskite | LiF | Au | Ag</t>
  </si>
  <si>
    <t>SLG | ITO | PEDOT:PSS | Perovskite | CdSe | LiF | Au | Ag</t>
  </si>
  <si>
    <t>CdSe | LiF</t>
  </si>
  <si>
    <t>10.1039/c5cc09873d</t>
  </si>
  <si>
    <t>30.0 | 30.0</t>
  </si>
  <si>
    <t>FAI; N2; Vacuum</t>
  </si>
  <si>
    <t>10.1002/cphc.201700910</t>
  </si>
  <si>
    <t>Pristine Spiro as-prepared</t>
  </si>
  <si>
    <t>Pristine Spiro 8 h Air</t>
  </si>
  <si>
    <t>Pristine Spiro 20 h Air</t>
  </si>
  <si>
    <t>Pristine Spiro 28 h Air</t>
  </si>
  <si>
    <t>Pristine Spiro 44 h Air</t>
  </si>
  <si>
    <t>Pristine Spiro 52 h Air</t>
  </si>
  <si>
    <t>Li-doped Spiro as-prepared</t>
  </si>
  <si>
    <t>Li-doped Spiro 8 h Air</t>
  </si>
  <si>
    <t>Li-doped Spiro 20 h Air</t>
  </si>
  <si>
    <t>Li-doped Spiro 28 h Air</t>
  </si>
  <si>
    <t>Li-doped Spiro 44 h Air</t>
  </si>
  <si>
    <t>Li-doped Spiro 52 h Air</t>
  </si>
  <si>
    <t>Li/FK209-doped Spiro as-prepared</t>
  </si>
  <si>
    <t>Li/FK209-doped Spiro 8 h Air</t>
  </si>
  <si>
    <t>Li/FK209-doped Spiro 20 h Air</t>
  </si>
  <si>
    <t>Li/FK209-doped Spiro 28 h Air</t>
  </si>
  <si>
    <t>Li/FK209-doped Spiro 44 h Air</t>
  </si>
  <si>
    <t>Li/FK209-doped Spiro 52 h Air</t>
  </si>
  <si>
    <t>Pristine Spiro 8 h N2 glovebox</t>
  </si>
  <si>
    <t>Pristine Spiro 20 h N2 glovebox</t>
  </si>
  <si>
    <t>Pristine Spiro 28 h N2 glovebox</t>
  </si>
  <si>
    <t>Pristine Spiro 44 h N2 glovebox</t>
  </si>
  <si>
    <t>Pristine Spiro 52 h N2 glovebox</t>
  </si>
  <si>
    <t>Li-doped Spiro 8 h N2 glovebox</t>
  </si>
  <si>
    <t>Li-doped Spiro 20 h N2 glovebox</t>
  </si>
  <si>
    <t>Li-doped Spiro 28 h N2 glovebox</t>
  </si>
  <si>
    <t>Li-doped Spiro 44 h N2 glovebox</t>
  </si>
  <si>
    <t>Li-doped Spiro 52 h N2 glovebox</t>
  </si>
  <si>
    <t>Li/FK209-doped Spiro 8 h N2 glovebox</t>
  </si>
  <si>
    <t>Li/FK209-doped Spiro 20 h N2 glovebox</t>
  </si>
  <si>
    <t>Li/FK209-doped Spiro 28 h N2 glovebox</t>
  </si>
  <si>
    <t>Li/FK209-doped Spiro 44 h N2 glovebox</t>
  </si>
  <si>
    <t>Li/FK209-doped Spiro 52 h N2 glovebox</t>
  </si>
  <si>
    <t>10.1016/j.scib.2018.05.003</t>
  </si>
  <si>
    <t>Cs0.07FA0.81MA0.12PbBr0.39I2.61</t>
  </si>
  <si>
    <t>10.1021/acs.jpcc.6b09671</t>
  </si>
  <si>
    <t>Normal cell 240 nm</t>
  </si>
  <si>
    <t>55.0; 60.0; 100.0</t>
  </si>
  <si>
    <t>90.0; 70.0; 45.0</t>
  </si>
  <si>
    <t>Semitransparent cell 240 nm front</t>
  </si>
  <si>
    <t>Semitransparent cell 240 nm back</t>
  </si>
  <si>
    <t>Semitransparent cell  150 nm front</t>
  </si>
  <si>
    <t>Semitransparent cell  150 nm back</t>
  </si>
  <si>
    <t>10.1039/c6ta05053k</t>
  </si>
  <si>
    <t>MAI loading time 0s</t>
  </si>
  <si>
    <t>MAI loading time 30s</t>
  </si>
  <si>
    <t>MAI loading time 60s</t>
  </si>
  <si>
    <t>MAI loading time 90s</t>
  </si>
  <si>
    <t>MAI loading time 120s</t>
  </si>
  <si>
    <t>MAI loading time 180s</t>
  </si>
  <si>
    <t>10.1021/acsami.8b04236</t>
  </si>
  <si>
    <t>8 wt%</t>
  </si>
  <si>
    <t>12 wt%</t>
  </si>
  <si>
    <t>0 wt% after before bending</t>
  </si>
  <si>
    <t>8 wt% before bending</t>
  </si>
  <si>
    <t>0 wt% after bending</t>
  </si>
  <si>
    <t>8 wt% after bending</t>
  </si>
  <si>
    <t>10.1002/smll.201704443</t>
  </si>
  <si>
    <t>SLG | FTO | Perovskite | Carbon</t>
  </si>
  <si>
    <t>SLG | FTO | Graphene-QDs | Perovskite | Carbon</t>
  </si>
  <si>
    <t>DMF &gt;&gt; Methanol &gt;&gt; Toluene</t>
  </si>
  <si>
    <t>90.0 &gt;&gt; 250.0 &gt;&gt; Unknown</t>
  </si>
  <si>
    <t>60.0 &gt;&gt; 5.0 &gt;&gt; Unknown</t>
  </si>
  <si>
    <t>10.1016/j.nanoen.2016.02.027</t>
  </si>
  <si>
    <t>Thermoplastic</t>
  </si>
  <si>
    <t>RGO</t>
  </si>
  <si>
    <t>Spiro-OMeTAD 1987 h</t>
  </si>
  <si>
    <t>RGO 1987 h</t>
  </si>
  <si>
    <t>10.1016/j.nanoen.2016.02.031</t>
  </si>
  <si>
    <t>Al2O3-CH3NH3PbI3 Conventional spin</t>
  </si>
  <si>
    <t>Al2O3-CH3NH3PbI3 Gas-assisted</t>
  </si>
  <si>
    <t>Al2O3-CH3NH3PbI3 Anti-solvent</t>
  </si>
  <si>
    <t>Planar CH3NH3PbI3 Conventional spin</t>
  </si>
  <si>
    <t>Planar CH3NH3PbI3 Gas-assisted</t>
  </si>
  <si>
    <t>Planar CH3NH3PbI3 Anti-solvent</t>
  </si>
  <si>
    <t>Optimised device</t>
  </si>
  <si>
    <t>10.1002/aelm.201600438</t>
  </si>
  <si>
    <t>Brus et al.</t>
  </si>
  <si>
    <t>Irradiated</t>
  </si>
  <si>
    <t>10.1038/s41598-017-00866-6</t>
  </si>
  <si>
    <t>SLG | FTO | TiO2-c | MoOx | Perovskite | Spiro-MeOTAD | Au</t>
  </si>
  <si>
    <t>TiO2-c | MoOx</t>
  </si>
  <si>
    <t>10.1002/slct.201801824</t>
  </si>
  <si>
    <t>Sivanadanam et al.</t>
  </si>
  <si>
    <t>Pristine H1</t>
  </si>
  <si>
    <t>SLG | FTO | TiO2-c | TiO2-mp | Perovskite | (2Z,2'Z)-2,2'-(((2,4-dimethylphenyl) azanediyl) bis([1,1'-biphenyl]-4',4-diyl)) bis(3-(4-(diphenylamino) phenyl) acrylonitrile | Au</t>
  </si>
  <si>
    <t>(2Z,2'Z)-2,2'-(((2,4-dimethylphenyl) azanediyl) bis([1,1'-biphenyl]-4',4-diyl)) bis(3-(4-(diphenylamino) phenyl) acrylonitrile</t>
  </si>
  <si>
    <t>Pristine H2</t>
  </si>
  <si>
    <t>SLG | FTO | TiO2-c | TiO2-mp | Perovskite | (2Z,2'Z)-2,2'-((10-(2-ethylhexyl)-10H-phenothiazine-3,7-diyl) bis(4,1- phenylene)) bis(3-(4-(diphenylamino) phenyl) acrylonitrile | Au</t>
  </si>
  <si>
    <t>(2Z,2'Z)-2,2'-((10-(2-ethylhexyl)-10H-phenothiazine-3,7-diyl) bis(4,1- phenylene)) bis(3-(4-(diphenylamino) phenyl) acrylonitrile</t>
  </si>
  <si>
    <t>Pristine Spiro</t>
  </si>
  <si>
    <t>doped H1</t>
  </si>
  <si>
    <t>doped H2</t>
  </si>
  <si>
    <t>doped Spiro</t>
  </si>
  <si>
    <t>10.1016/j.chempr.2016.10.002</t>
  </si>
  <si>
    <t>Gottesman et al.</t>
  </si>
  <si>
    <t>100.0 &gt;&gt; 100.0 &gt;&gt; 100</t>
  </si>
  <si>
    <t>60.0 &gt;&gt; 90.0 &gt;&gt; 90.0</t>
  </si>
  <si>
    <t>10.1021/acsami.7b12135</t>
  </si>
  <si>
    <t>w/o PVP</t>
  </si>
  <si>
    <t>SLG | ITO | PEDOT:PSS | Perovskite | PCBM-60 | PVP | Ag</t>
  </si>
  <si>
    <t>PCBM-60 | PVP</t>
  </si>
  <si>
    <t>40.0 | 10.8</t>
  </si>
  <si>
    <t>w PVP</t>
  </si>
  <si>
    <t>10.1002/adma.201800973</t>
  </si>
  <si>
    <t>Pristine perovskite</t>
  </si>
  <si>
    <t>10% w/w PbS:MAPbI3</t>
  </si>
  <si>
    <t>SLG | FTO | TiO2-c | TiO2-mp | PbSe | Perovskite | Spiro-MeOTAD | Ag</t>
  </si>
  <si>
    <t>TiO2-c | TiO2-mp | PbSe</t>
  </si>
  <si>
    <t>10% w/w PbSe:MAPbI3</t>
  </si>
  <si>
    <t>10.1016/j.joule.2018.11.026</t>
  </si>
  <si>
    <t>(PDA)PbI4</t>
  </si>
  <si>
    <t>(PDA)MAPbI4</t>
  </si>
  <si>
    <t>(PDA)(MA)Pb2I7</t>
  </si>
  <si>
    <t>(PDA)MAPb2I7</t>
  </si>
  <si>
    <t>(PDA)(MA)2Pb3I10</t>
  </si>
  <si>
    <t>(PDA)MA2Pb3I10</t>
  </si>
  <si>
    <t>(PDA)(MA)3Pb4I13</t>
  </si>
  <si>
    <t>(PDA)MA3Pb4I13</t>
  </si>
  <si>
    <t>(PA)2(MA)3Pb4I13</t>
  </si>
  <si>
    <t>MA3PA2Pb4I13</t>
  </si>
  <si>
    <t>10.1002/solr.201700215</t>
  </si>
  <si>
    <t>Thrithamarassery Gangadharan et al.</t>
  </si>
  <si>
    <t>3 perovskite layers Conventional method</t>
  </si>
  <si>
    <t>3 perovskite layers Hot cast method</t>
  </si>
  <si>
    <t>4 perovskite layers Conventional method</t>
  </si>
  <si>
    <t>4 perovskite layers Hot cast method</t>
  </si>
  <si>
    <t>5 perovskite layers Conventional method</t>
  </si>
  <si>
    <t>5 perovskite layers Hot cast method</t>
  </si>
  <si>
    <t>10.1039/c7ra10294a</t>
  </si>
  <si>
    <t>w/o protective layer</t>
  </si>
  <si>
    <t>w protective layer</t>
  </si>
  <si>
    <t>SLG | FTO | TiO2-c | TiO2-mp | PCBM-60 | Perovskite | Spiro-MeOTAD | Au</t>
  </si>
  <si>
    <t>10.1016/j.scib.2019.04.009</t>
  </si>
  <si>
    <t>Champion device modified ESL</t>
  </si>
  <si>
    <t>SLG | FTO | TiO2-c | SnO2-QDs | Perovskite | Spiro-MeOTAD | Au</t>
  </si>
  <si>
    <t>TiO2-c | SnO2-QDs</t>
  </si>
  <si>
    <t>Champion device pristine ESL</t>
  </si>
  <si>
    <t>10.1002/cssc.201803025</t>
  </si>
  <si>
    <t>JY5 average</t>
  </si>
  <si>
    <t>SLG | FTO | TiO2-c | Perovskite | JY5 | Au</t>
  </si>
  <si>
    <t>JY5 best device</t>
  </si>
  <si>
    <t>JY8 average</t>
  </si>
  <si>
    <t>SLG | FTO | TiO2-c | Perovskite | 9,9'-([1,2,5]thiadiazolo[3,4-c]pyridine-4,7-diylbis(4,1- phenylene))bis(N3,N3,N6,N6-tetrakis(4-methoxyphenyl)-9H-carbazole-3,6-diamine) | Au</t>
  </si>
  <si>
    <t>9,9'-([1,2,5]thiadiazolo[3,4-c]pyridine-4,7-diylbis(4,1- phenylene))bis(N3,N3,N6,N6-tetrakis(4-methoxyphenyl)-9H-carbazole-3,6-diamine)</t>
  </si>
  <si>
    <t>JY8 best device</t>
  </si>
  <si>
    <t>Spiro reference device</t>
  </si>
  <si>
    <t>10.1002/anie.201807270</t>
  </si>
  <si>
    <t>Champion planar CsPbI2Br device</t>
  </si>
  <si>
    <t>Champion planar CsPb0.9Ge0.1I2Br device</t>
  </si>
  <si>
    <t>CsGePbBrI</t>
  </si>
  <si>
    <t>CsGe0.1Pb0.9BrI2</t>
  </si>
  <si>
    <t>Champion planar CsPb0.8Ge0.2I2Br device</t>
  </si>
  <si>
    <t>CsGe0.2Pb0.8BrI2</t>
  </si>
  <si>
    <t>Champion planar CsPb0.7Ge0.3I2Br device</t>
  </si>
  <si>
    <t>CsGe0.3Pb0.7BrI2</t>
  </si>
  <si>
    <t>10.1039/c6ra25149h</t>
  </si>
  <si>
    <t>Control sample</t>
  </si>
  <si>
    <t>11 nm Ag NP sample</t>
  </si>
  <si>
    <t>SLG | FTO | Ag-np | TiO2-c | Perovskite | Spiro-MeOTAD | Au</t>
  </si>
  <si>
    <t>Ag-np | TiO2-c</t>
  </si>
  <si>
    <t>nan | 35.0</t>
  </si>
  <si>
    <t>CVD | Spray-pyrolys</t>
  </si>
  <si>
    <t>16 nm Ag NP sample</t>
  </si>
  <si>
    <t>Control sample average</t>
  </si>
  <si>
    <t>21 nm Ag NP sample average</t>
  </si>
  <si>
    <t>26 nm Ag NP sample average</t>
  </si>
  <si>
    <t>10.1016/j.ijleo.2017.09.100</t>
  </si>
  <si>
    <t>Best Jsc</t>
  </si>
  <si>
    <t>25 &gt;&gt; 25</t>
  </si>
  <si>
    <t>Best Voc</t>
  </si>
  <si>
    <t>Best FF</t>
  </si>
  <si>
    <t>Best PCE</t>
  </si>
  <si>
    <t>10.1016/j.solener.2019.05.060</t>
  </si>
  <si>
    <t>Acuña et al.</t>
  </si>
  <si>
    <t>SLG | FTO | CdS | Perovskite | Carbon | Ag</t>
  </si>
  <si>
    <t>Brush painting | Brush painting</t>
  </si>
  <si>
    <t>1M</t>
  </si>
  <si>
    <t>100 °C 30 s</t>
  </si>
  <si>
    <t>125 °C 30 s</t>
  </si>
  <si>
    <t>150 °C 30 s</t>
  </si>
  <si>
    <t>150 °C 10 s</t>
  </si>
  <si>
    <t>150 °C 20 s</t>
  </si>
  <si>
    <t>200 °C 10 s</t>
  </si>
  <si>
    <t>250 °C 10 s</t>
  </si>
  <si>
    <t>300 °C 10 s</t>
  </si>
  <si>
    <t>250 °C 30 s</t>
  </si>
  <si>
    <t>250 °C 45 s</t>
  </si>
  <si>
    <t>250 °C 60 s</t>
  </si>
  <si>
    <t>10.1016/j.jpowsour.2018.07.014</t>
  </si>
  <si>
    <t>PLMF-1</t>
  </si>
  <si>
    <t>PLMF</t>
  </si>
  <si>
    <t>PLMF-3</t>
  </si>
  <si>
    <t>PLMF-5</t>
  </si>
  <si>
    <t>10.1002/adfm.201803269</t>
  </si>
  <si>
    <t>w/o DMSO aducts</t>
  </si>
  <si>
    <t>w DMSO aducts 0.09 cm2</t>
  </si>
  <si>
    <t>w DMSO aducts 0.49 cm2</t>
  </si>
  <si>
    <t>w DMSO aducts 1 cm2</t>
  </si>
  <si>
    <t>10.1002/solr.201800048</t>
  </si>
  <si>
    <t>Dispiro</t>
  </si>
  <si>
    <t>SLG | FTO | TiO2-c | Perovskite | Dispiro-OMeTAD | Au</t>
  </si>
  <si>
    <t>Dispiro-OMeTAD</t>
  </si>
  <si>
    <t>10.1039/c7nr05695h</t>
  </si>
  <si>
    <t>200 °C</t>
  </si>
  <si>
    <t>SLG | ITO | In2O3 | Perovskite | PTAA | Au</t>
  </si>
  <si>
    <t>300 °C</t>
  </si>
  <si>
    <t>400 °C</t>
  </si>
  <si>
    <t>500 °C</t>
  </si>
  <si>
    <t>10.1039/c7ta06338e</t>
  </si>
  <si>
    <t>a-DMEC70</t>
  </si>
  <si>
    <t>SLG | ITO | PEDOT:PSS | Perovskite | a-DMEC70 | Al</t>
  </si>
  <si>
    <t>Mix-DMEC70</t>
  </si>
  <si>
    <t>SLG | ITO | PEDOT:PSS | Perovskite | Mix-DMEC70 | Al</t>
  </si>
  <si>
    <t>PC71BM</t>
  </si>
  <si>
    <t>10.1021/acs.jpclett.5b00902</t>
  </si>
  <si>
    <t>SLG | FTO | C60 | Al2O3-mp | Perovskite | Spiro-MeOTAD | Au</t>
  </si>
  <si>
    <t>C60 | Al2O3-mp</t>
  </si>
  <si>
    <t>C6F5I</t>
  </si>
  <si>
    <t>Polymer foil</t>
  </si>
  <si>
    <t>10.1063/1.5093873</t>
  </si>
  <si>
    <t>SLG | ITO | PEDOT:PSS | Perovskite | PCBM-70 | ZnO-np | Al</t>
  </si>
  <si>
    <t>PCBM-70 | ZnO-np</t>
  </si>
  <si>
    <t>10.1021/acsami.8b10445</t>
  </si>
  <si>
    <t>Akın Kara et al.</t>
  </si>
  <si>
    <t>Non-modified</t>
  </si>
  <si>
    <t>1F-SAM</t>
  </si>
  <si>
    <t>SLG | ITO | 1F-SAM | PEDOT:PSS | Perovskite | PCBM-60 | Ag</t>
  </si>
  <si>
    <t>1F-SAM | PEDOT:PSS</t>
  </si>
  <si>
    <t>2F-SAM</t>
  </si>
  <si>
    <t>SLG | ITO | 2F-SAM | PEDOT:PSS | Perovskite | PCBM-60 | Ag</t>
  </si>
  <si>
    <t>2F-SAM | PEDOT:PSS</t>
  </si>
  <si>
    <t>3F-SAM</t>
  </si>
  <si>
    <t>SLG | ITO | 3F-SAM | PEDOT:PSS | Perovskite | PCBM-60 | Ag</t>
  </si>
  <si>
    <t>3F-SAM | PEDOT:PSS</t>
  </si>
  <si>
    <t>10.1016/j.nanoen.2016.06.007</t>
  </si>
  <si>
    <t>15.0 | 6.0</t>
  </si>
  <si>
    <t>Unknown &gt;&gt; 90.0; 120.0; 150.0</t>
  </si>
  <si>
    <t>Unknown &gt;&gt; 10.0; 10.0; 10.0</t>
  </si>
  <si>
    <t>FA0.8MA0.2PbBr0.2I2.8</t>
  </si>
  <si>
    <t>FA0.67MA0.33PbBr0.33I2.67</t>
  </si>
  <si>
    <t>PEN | ITO | PEDOT:PSS | Perovskite | PCBM-60 | BCP | Ag</t>
  </si>
  <si>
    <t>10.1002/adfm.201602736</t>
  </si>
  <si>
    <t>p-N</t>
  </si>
  <si>
    <t>SLG | FTO | TiO2-c | TiO2-mp | Perovskite | Carbon | Ag</t>
  </si>
  <si>
    <t>PIN</t>
  </si>
  <si>
    <t>10.1016/j.solener.2019.03.038</t>
  </si>
  <si>
    <t>Control n-BA</t>
  </si>
  <si>
    <t>n-Butyl alcohol</t>
  </si>
  <si>
    <t>Optimized n-BA</t>
  </si>
  <si>
    <t>Large area</t>
  </si>
  <si>
    <t>W/O bath</t>
  </si>
  <si>
    <t>MeOH</t>
  </si>
  <si>
    <t>n-BA</t>
  </si>
  <si>
    <t>10.1039/c8ta11800k</t>
  </si>
  <si>
    <t>Spiro-OMeTAD:MoS2 (0.20 wt%)</t>
  </si>
  <si>
    <t>Li-TFSI; MoS2; TBP</t>
  </si>
  <si>
    <t>nan; 0.2 wt%; nan</t>
  </si>
  <si>
    <t>Spiro-OMeTAD:MoS2 (0.40 wt%)</t>
  </si>
  <si>
    <t>nan; 0.4 wt%; nan</t>
  </si>
  <si>
    <t>Spiro-OMeTAD:MoS2 (0.60 wt%)</t>
  </si>
  <si>
    <t>nan; 0.6 wt%; nan</t>
  </si>
  <si>
    <t>Spiro-OMeTAD:MoS2 (0.80 wt%)</t>
  </si>
  <si>
    <t>nan; 0.8 wt%; nan</t>
  </si>
  <si>
    <t>10.1039/c7ta03890a</t>
  </si>
  <si>
    <t>0 uL/mL</t>
  </si>
  <si>
    <t>5 uL/mL</t>
  </si>
  <si>
    <t>10 uL/mL</t>
  </si>
  <si>
    <t>20 uL/mL</t>
  </si>
  <si>
    <t>40 uL/mL</t>
  </si>
  <si>
    <t>Unary cell active area 1.01 cm2</t>
  </si>
  <si>
    <t>20 vol%</t>
  </si>
  <si>
    <t>Unary cell active area 2 cm2</t>
  </si>
  <si>
    <t>10.1126/sciadv.aao4204</t>
  </si>
  <si>
    <t>FAI (EtOAc)</t>
  </si>
  <si>
    <t>FABr (EtOAc)</t>
  </si>
  <si>
    <t>MAI (EtOAc)</t>
  </si>
  <si>
    <t>MABr (EtOAc)</t>
  </si>
  <si>
    <t>CsI (EtOAc)</t>
  </si>
  <si>
    <t>Neat EtOAc</t>
  </si>
  <si>
    <t>10.1002/admt.201800156</t>
  </si>
  <si>
    <t>De Rossi et al.</t>
  </si>
  <si>
    <t>Unpatterned BL 0h</t>
  </si>
  <si>
    <t>50.0 | 800.0 | 1200.0</t>
  </si>
  <si>
    <t>Unpatterned BL 144h at 55% RH</t>
  </si>
  <si>
    <t>Unpatterned BL 144h at 55% RH + 48h at 70% RH</t>
  </si>
  <si>
    <t>Patterned BL 0h</t>
  </si>
  <si>
    <t>Patterned BL 144h at 55% RH</t>
  </si>
  <si>
    <t>Patterned BL 144h at 55% RH + 48h at 70% RH</t>
  </si>
  <si>
    <t>No LS</t>
  </si>
  <si>
    <t>10 min LS</t>
  </si>
  <si>
    <t>10.1021/acsomega.7b01775</t>
  </si>
  <si>
    <t>SLG | FTO | TiO2-c | TiO2-mp | Perovskite | Graphene oxide; NiO-c | Au</t>
  </si>
  <si>
    <t>Graphene oxide; NiO-c</t>
  </si>
  <si>
    <t>SLG | FTO | TiO2-c | TiO2-mp | Perovskite | NiO-c | Carbon</t>
  </si>
  <si>
    <t>SLG | FTO | TiO2-c | TiO2-mp | Perovskite | Graphene oxide; NiO-c | Carbon</t>
  </si>
  <si>
    <t>10.1021/am502131t</t>
  </si>
  <si>
    <t>Best-performing cell</t>
  </si>
  <si>
    <t>10.1117/12.2061405</t>
  </si>
  <si>
    <t>Gill et al.</t>
  </si>
  <si>
    <t>Organic Photovoltaics XV</t>
  </si>
  <si>
    <t>PET | ITO | PEDOT:PSS | Perovskite | F8BT | Al</t>
  </si>
  <si>
    <t>10.1002/solr.201800075</t>
  </si>
  <si>
    <t>Py-treated</t>
  </si>
  <si>
    <t>70.0 &gt;&gt; 160.0</t>
  </si>
  <si>
    <t>10.3390/cryst7080252</t>
  </si>
  <si>
    <t>MAPbI3 (s)</t>
  </si>
  <si>
    <t>MAPbI3 (m)</t>
  </si>
  <si>
    <t>10.1016/j.molstruc.2019.04.113</t>
  </si>
  <si>
    <t>70°</t>
  </si>
  <si>
    <t>80°</t>
  </si>
  <si>
    <t>90°</t>
  </si>
  <si>
    <t>100°</t>
  </si>
  <si>
    <t>110°</t>
  </si>
  <si>
    <t>10.1007/s12200-016-0566-7</t>
  </si>
  <si>
    <t>CNTs-PSC</t>
  </si>
  <si>
    <t>SLG | FTO | TiO2-c | TiO2-mp | Perovskite | Carbon-nt | Au</t>
  </si>
  <si>
    <t>P3HT/P3HT-PSC</t>
  </si>
  <si>
    <t>SLG | FTO | TiO2-c | TiO2-mp | Perovskite | P3HT | Carbon-nt | Au</t>
  </si>
  <si>
    <t>P3HT | Carbon-nt</t>
  </si>
  <si>
    <t>1-CNTs@P3HT-PSC</t>
  </si>
  <si>
    <t>SLG | FTO | TiO2-c | TiO2-mp | Perovskite | Carbon-nt; P3HT | Au</t>
  </si>
  <si>
    <t>Carbon-nt; P3HT</t>
  </si>
  <si>
    <t>2-CNTs@P3HT-PSC</t>
  </si>
  <si>
    <t>10.1021/acs.nanolett.5b00116</t>
  </si>
  <si>
    <t>Device A champion</t>
  </si>
  <si>
    <t>SLG | ITO | CuSCN | Perovskite | C60 | BCP | Ag</t>
  </si>
  <si>
    <t>Device A mean</t>
  </si>
  <si>
    <t>Device B champion</t>
  </si>
  <si>
    <t>Device B mean</t>
  </si>
  <si>
    <t>10.1039/c8se00282g</t>
  </si>
  <si>
    <t>Champion ALD-Al2O3 60°</t>
  </si>
  <si>
    <t>SLG | FTO | TiO2-c | TiO2-mp | Perovskite | Spiro-MeOTAD | Au | Al2O3-c</t>
  </si>
  <si>
    <t>Champion ALD-Al2O3 90°</t>
  </si>
  <si>
    <t>10.1016/j.solmat.2017.04.018</t>
  </si>
  <si>
    <t>70.0 &gt;&gt; 70.0; 70.0</t>
  </si>
  <si>
    <t>10.0 &gt;&gt; 10.0; 15.0</t>
  </si>
  <si>
    <t>10.1016/j.orgel.2019.03.031</t>
  </si>
  <si>
    <t>ISAC-MAPbI3 average</t>
  </si>
  <si>
    <t>915; 85 &gt;&gt; 1</t>
  </si>
  <si>
    <t>ISAC-FAxMA1-xPbI3 average</t>
  </si>
  <si>
    <t>ISAC-MAPbI3 abest</t>
  </si>
  <si>
    <t>ISAC-FAxMA1-xPbI3 best</t>
  </si>
  <si>
    <t>10.1039/c8ta08287a</t>
  </si>
  <si>
    <t>SLG | WO3 | Ag | SnO2-np | Perovskite | Spiro-MeOTAD | MoO3 | Ag</t>
  </si>
  <si>
    <t>SLG | WO3 | Ag</t>
  </si>
  <si>
    <t>640; 75</t>
  </si>
  <si>
    <t>10.1016/j.jpowsour.2016.10.101</t>
  </si>
  <si>
    <t>SLG | ITO | Ag-grid | AZO | ZnO-np | Perovskite | Spiro-MeOTAD | Au</t>
  </si>
  <si>
    <t>SLG | ITO | Au-grid | AZO</t>
  </si>
  <si>
    <t>SLG | AZO | Ag-grid | AZO | ZnO-np | Perovskite | Spiro-MeOTAD | Au</t>
  </si>
  <si>
    <t>SLG | Au-grid | AZO</t>
  </si>
  <si>
    <t>SLG | ITO | Ag-grid | ITO | ZnO-np | Perovskite | Spiro-MeOTAD | Au</t>
  </si>
  <si>
    <t>SLG | ITO | Au-grid | ITO</t>
  </si>
  <si>
    <t>10.1002/adma.201701221</t>
  </si>
  <si>
    <t>0-grade average</t>
  </si>
  <si>
    <t>SLG | FTO | TiO2-c | TiO2-mp | Perovskite | MoO3 | Ag</t>
  </si>
  <si>
    <t>1-grade average</t>
  </si>
  <si>
    <t>MAPbI | CsPbI</t>
  </si>
  <si>
    <t>MAPbI3 | CsPbI3</t>
  </si>
  <si>
    <t>Spin-coating &gt;&gt; Spin-coating &gt;&gt; Dropcasting &gt;&gt; Rinsing</t>
  </si>
  <si>
    <t>DMF &gt;&gt; Octane &gt;&gt; Methyl acetate &gt;&gt; Methyl acetate</t>
  </si>
  <si>
    <t>2-grade average</t>
  </si>
  <si>
    <t>3.0 | 0.0 | 0.0</t>
  </si>
  <si>
    <t>MA | Cs | Cs</t>
  </si>
  <si>
    <t>I | I | Br; I</t>
  </si>
  <si>
    <t>3 | 3 | 0.3; 2.7</t>
  </si>
  <si>
    <t>MAPbI | CsPbI | CsPbBrI</t>
  </si>
  <si>
    <t>MAPbI3 | Cs1Pb1I3 | CsPbBr0.3I2.7</t>
  </si>
  <si>
    <t>Spin-coating &gt;&gt; Spin-coating &gt;&gt; Spin-coating &gt;&gt; Dropcasting &gt;&gt; Rinsing</t>
  </si>
  <si>
    <t>Liquid &gt;&gt; Liquid &gt;&gt; Liquid &gt;&gt; Liquid &gt;&gt; Liquid</t>
  </si>
  <si>
    <t>DMF &gt;&gt; Octane &gt;&gt; Octane &gt;&gt; Methyl acetate &gt;&gt; Methyl acetate</t>
  </si>
  <si>
    <t>1 &gt;&gt; 1 &gt;&gt; 1 &gt;&gt; 1 &gt;&gt; 1</t>
  </si>
  <si>
    <t>3-grade average</t>
  </si>
  <si>
    <t>3.0 | 0.0 | 0.0 | 0.0</t>
  </si>
  <si>
    <t>MA | Cs | Cs | Cs</t>
  </si>
  <si>
    <t>1 | 1 | 1 | 1</t>
  </si>
  <si>
    <t>Pb | Pb | Pb | Pb</t>
  </si>
  <si>
    <t>I | I | Br; I | Br; I</t>
  </si>
  <si>
    <t>3 | 3 | 0.3; 2.7 | 0.7; 2.3</t>
  </si>
  <si>
    <t>MAPbI | CsPbI | CsPbBrI | CsPbBrI</t>
  </si>
  <si>
    <t>MAPbI3 | Cs1Pb1I3 | Cs1Pb1Br0.3I2.7 | CsPbBr0.7I2.3</t>
  </si>
  <si>
    <t>Spin-coating &gt;&gt; Spin-coating &gt;&gt; Spin-coating &gt;&gt; Spin-coating &gt;&gt; Dropcasting &gt;&gt; Rinsing</t>
  </si>
  <si>
    <t>DMF &gt;&gt; Octane &gt;&gt; Octane &gt;&gt; Octane &gt;&gt; Methyl acetate &gt;&gt; Methyl acetate</t>
  </si>
  <si>
    <t>100.0 &gt;&gt; Unknown &gt;&gt; Unknown &gt;&gt; Unknown</t>
  </si>
  <si>
    <t>10.0 &gt;&gt; Unknown &gt;&gt; Unknown &gt;&gt; Unknown</t>
  </si>
  <si>
    <t>4-grade average</t>
  </si>
  <si>
    <t>3.0 | 0.0 | 0.0 | 0.0 | 0.0</t>
  </si>
  <si>
    <t>MA | Cs | Cs | Cs | Cs</t>
  </si>
  <si>
    <t>1 | 1 | 1 | 1 | 1</t>
  </si>
  <si>
    <t>Pb | Pb | Pb | Pb | Pb</t>
  </si>
  <si>
    <t>I | I | Br; I | Br; I | Br; I</t>
  </si>
  <si>
    <t>3 | 3 | 0.3; 2.7 | 0.7; 2.3 | 1; 2</t>
  </si>
  <si>
    <t>MAPbI | CsPbI | CsPbBrI | CsPbBrI | CsPbBrI</t>
  </si>
  <si>
    <t>MAPbI3 | Cs1Pb1I3 | Cs1Pb1Br0.3I2.7 | Cs1Pb1Br0.7I2.3 | CsPbBrI2</t>
  </si>
  <si>
    <t>Spin-coating &gt;&gt; Spin-coating &gt;&gt; Spin-coating &gt;&gt; Spin-coating &gt;&gt; Spin-coating &gt;&gt; Dropcasting &gt;&gt; Rinsing</t>
  </si>
  <si>
    <t>Liquid &gt;&gt; Liquid &gt;&gt; Liquid &gt;&gt; Liquid &gt;&gt; Liquid &gt;&gt; Liquid &gt;&gt; Liquid</t>
  </si>
  <si>
    <t>DMF &gt;&gt; Octane &gt;&gt; Octane &gt;&gt; Octane &gt;&gt; Octane &gt;&gt; Methyl acetate &gt;&gt; Methyl acetate</t>
  </si>
  <si>
    <t>1 &gt;&gt; 1 &gt;&gt; 1 &gt;&gt; 1 &gt;&gt; 1 &gt;&gt; 1 &gt;&gt; 1</t>
  </si>
  <si>
    <t>100.0 &gt;&gt; Unknown &gt;&gt; Unknown &gt;&gt; Unknown &gt;&gt; Unknown</t>
  </si>
  <si>
    <t>10.0 &gt;&gt; Unknown &gt;&gt; Unknown &gt;&gt; Unknown &gt;&gt; Unknown</t>
  </si>
  <si>
    <t>0-grade best</t>
  </si>
  <si>
    <t>1-grade best</t>
  </si>
  <si>
    <t>2-grade best</t>
  </si>
  <si>
    <t>3-grade best</t>
  </si>
  <si>
    <t>4-grade best</t>
  </si>
  <si>
    <t>10.1021/acsaem.9b00391</t>
  </si>
  <si>
    <t>0.5 mg/mL</t>
  </si>
  <si>
    <t>PET | ITO | SnO2-np | KCl | Perovskite | Spiro-MeOTAD | Ag</t>
  </si>
  <si>
    <t>SnO2-np | KCl</t>
  </si>
  <si>
    <t>2 mg/mL</t>
  </si>
  <si>
    <t>5 mg/mL</t>
  </si>
  <si>
    <t>10.1002/aenm.201602736</t>
  </si>
  <si>
    <t>AS37</t>
  </si>
  <si>
    <t>SLG | FTO | TiO2-c | TiO2-mp | Perovskite | AS37 | Au</t>
  </si>
  <si>
    <t>X41</t>
  </si>
  <si>
    <t>SLG | FTO | TiO2-c | TiO2-mp | Perovskite | 9,9-bis(3-(dimethylamino)propyl)-N2,N2,N7,N7-tetrakis(4-methoxyphenyl)-9H-fluorene- 2,7-diamine | Au</t>
  </si>
  <si>
    <t>9,9-bis(3-(dimethylamino)propyl)-N2,N2,N7,N7-tetrakis(4-methoxyphenyl)-9H-fluorene- 2,7-diamine</t>
  </si>
  <si>
    <t>X44</t>
  </si>
  <si>
    <t>SLG | FTO | TiO2-c | TiO2-mp | Perovskite | 3,3'-(2,7-bis(bis(4-methoxyphenyl)amino)-9H-fluorene-9,9-diyl)bis(N-ethyl-N,N- dimethylpropan-1-aminium) bis(trifluoromethanesulfonyl)imide | Au</t>
  </si>
  <si>
    <t>3,3'-(2,7-bis(bis(4-methoxyphenyl)amino)-9H-fluorene-9,9-diyl)bis(N-ethyl-N,N- dimethylpropan-1-aminium) bis(trifluoromethanesulfonyl)imide</t>
  </si>
  <si>
    <t>10.1039/c5ta04028k</t>
  </si>
  <si>
    <t>SLG | ITO | CuSCN | Perovskite | PCBM-60 | LiF | Ag</t>
  </si>
  <si>
    <t>10.1039/c6ta04332a</t>
  </si>
  <si>
    <t>Conventional crystallization</t>
  </si>
  <si>
    <t>HCM crystallization</t>
  </si>
  <si>
    <t>10.1246/cl.150068</t>
  </si>
  <si>
    <t>w/o treatment best</t>
  </si>
  <si>
    <t>TiCl4 best</t>
  </si>
  <si>
    <t>UV(O3) best</t>
  </si>
  <si>
    <t>10.3390/met9020120</t>
  </si>
  <si>
    <t>Seok et al.</t>
  </si>
  <si>
    <t>Metals</t>
  </si>
  <si>
    <t>INVAR | ITO | SiO2 | ITO | NiO-c | Perovskite | PCBM-60 | IZTO</t>
  </si>
  <si>
    <t>INVAR | ITO</t>
  </si>
  <si>
    <t>INVAR</t>
  </si>
  <si>
    <t>10.1039/c5ra23359c</t>
  </si>
  <si>
    <t>10.1039/c7ta09543k</t>
  </si>
  <si>
    <t>SLG | FTO | IDIC | Perovskite | Spiro-MeOTAD | Au</t>
  </si>
  <si>
    <t>2 mg/mL IDIC</t>
  </si>
  <si>
    <t>4 mg/mL IDIC</t>
  </si>
  <si>
    <t>6 mg/mL IDIC</t>
  </si>
  <si>
    <t>8 mg/mL IDIC</t>
  </si>
  <si>
    <t>10.1007/s12274-018-2263-x</t>
  </si>
  <si>
    <t>Huh et al.</t>
  </si>
  <si>
    <t>C-TiO2 PSC</t>
  </si>
  <si>
    <t>C-TiO2 NR</t>
  </si>
  <si>
    <t>Spin-coating | Solvothermal</t>
  </si>
  <si>
    <t>SG-TiO2 NR</t>
  </si>
  <si>
    <t>10.1016/j.apsusc.2018.06.068</t>
  </si>
  <si>
    <t>0 AuCl3-doped GR</t>
  </si>
  <si>
    <t>SLG | ITO | Graphene | PEDOT:PSS | Perovskite | PCBM-60 | BCP | Al</t>
  </si>
  <si>
    <t>Graphene | PEDOT:PSS</t>
  </si>
  <si>
    <t>Oleksandra Shargaiev</t>
  </si>
  <si>
    <t>10.1002/aenm.201700162</t>
  </si>
  <si>
    <t>RT (n-BA)2(MA)3Pb4I13</t>
  </si>
  <si>
    <t>0.5; 0.75</t>
  </si>
  <si>
    <t>BA0.5MA0.75PbI3.25</t>
  </si>
  <si>
    <t>15 AuCl3-doped GR</t>
  </si>
  <si>
    <t>SLG | ITO | Graphene | AuCl3 | PEDOT:PSS | Perovskite | PCBM-60 | BCP | Al</t>
  </si>
  <si>
    <t>Graphene | AuCl3 | PEDOT:PSS</t>
  </si>
  <si>
    <t>Lamination | Spin-coating | Spin-coating</t>
  </si>
  <si>
    <t>HC (n-BA)2(MA)3Pb4I13</t>
  </si>
  <si>
    <t>RT (iso-BA)2(MA)3Pb4I13</t>
  </si>
  <si>
    <t>(iso-BA); MA</t>
  </si>
  <si>
    <t>(iso-BA)MAPbI</t>
  </si>
  <si>
    <t>(iso-BA)0.5MA0.75PbI3.25</t>
  </si>
  <si>
    <t>HC (iso-BA)2(MA)3Pb4I13</t>
  </si>
  <si>
    <t>10.1007/s10854-016-5351-2</t>
  </si>
  <si>
    <t>10.1002/cssc.201601186</t>
  </si>
  <si>
    <t>Kot et al.</t>
  </si>
  <si>
    <t>fresh</t>
  </si>
  <si>
    <t>25; 90; 120</t>
  </si>
  <si>
    <t>30.0; 150.0; 15.0</t>
  </si>
  <si>
    <t>aged 0</t>
  </si>
  <si>
    <t>aged 5</t>
  </si>
  <si>
    <t>SLG | FTO | TiO2-c | Perovskite | Al2O3-c | Spiro-MeOTAD | Ag</t>
  </si>
  <si>
    <t>Al2O3-c | Spiro-MeOTAD</t>
  </si>
  <si>
    <t>0.7 | nan</t>
  </si>
  <si>
    <t>aged 20</t>
  </si>
  <si>
    <t>2.8 | nan</t>
  </si>
  <si>
    <t>aged 50</t>
  </si>
  <si>
    <t>10.1039/c5ee00645g</t>
  </si>
  <si>
    <t>D-1</t>
  </si>
  <si>
    <t>D-2</t>
  </si>
  <si>
    <t>D-3</t>
  </si>
  <si>
    <t>D-4</t>
  </si>
  <si>
    <t>10.1137/130934258</t>
  </si>
  <si>
    <t>Foster et al.</t>
  </si>
  <si>
    <t>SIAM Journal on Applied Mathematics</t>
  </si>
  <si>
    <t>10.1126/science.aaa5333</t>
  </si>
  <si>
    <t>de Quilettes et al.</t>
  </si>
  <si>
    <t>30.0; 150.0</t>
  </si>
  <si>
    <t>10.1149/2.1131802jes</t>
  </si>
  <si>
    <t>Bouhjar et al.</t>
  </si>
  <si>
    <t>10.1002/aenm.201501537</t>
  </si>
  <si>
    <t>Dias et al.</t>
  </si>
  <si>
    <t>10.1039/c9qi00557a</t>
  </si>
  <si>
    <t>0 F4TCNQ</t>
  </si>
  <si>
    <t>0.03 F4TCNQ</t>
  </si>
  <si>
    <t>0.06 F4TCNQ</t>
  </si>
  <si>
    <t>0.09 F4TCNQ</t>
  </si>
  <si>
    <t>10.1088/2053-1591/aadb46</t>
  </si>
  <si>
    <t>cell 1</t>
  </si>
  <si>
    <t>cell 2</t>
  </si>
  <si>
    <t>10.1016/j.apsusc.2017.03.096</t>
  </si>
  <si>
    <t>Device O</t>
  </si>
  <si>
    <t>SLG | FTO | ZnO-c | ZnO-nw | Perovskite | P3HT | Ag</t>
  </si>
  <si>
    <t>Device AC</t>
  </si>
  <si>
    <t>Device BC</t>
  </si>
  <si>
    <t>Device BC modified</t>
  </si>
  <si>
    <t>SLG | FTO | ZnO-c | ZnO-nw | TiO2-np | Perovskite | P3HT | Ag</t>
  </si>
  <si>
    <t>10.1021/jacs.8b13104</t>
  </si>
  <si>
    <t>Control av</t>
  </si>
  <si>
    <t>GUMA3Pb3I12</t>
  </si>
  <si>
    <t>Control max</t>
  </si>
  <si>
    <t>Anti-solvent av</t>
  </si>
  <si>
    <t>Anti-solvent max</t>
  </si>
  <si>
    <t>Hot-cast av</t>
  </si>
  <si>
    <t>Hot-cast max</t>
  </si>
  <si>
    <t>10.1016/j.apsusc.2015.11.065</t>
  </si>
  <si>
    <t>1st day</t>
  </si>
  <si>
    <t>SLG | FTO | TiO2-c | TiO2-mp | Perovskite | CuMePc | Au</t>
  </si>
  <si>
    <t>CuMePc</t>
  </si>
  <si>
    <t>10.1039/C7CC05934E</t>
  </si>
  <si>
    <t>Standard TiO2</t>
  </si>
  <si>
    <t>nan | 224.0</t>
  </si>
  <si>
    <t>Hydrothermal TiO2</t>
  </si>
  <si>
    <t>Composite TiO2</t>
  </si>
  <si>
    <t>Standard SnO2</t>
  </si>
  <si>
    <t>SLG | ITO | SnO2-c | SnO2-mp | Perovskite | Spiro-MeOTAD | Au</t>
  </si>
  <si>
    <t>Hydrothermal SnO2</t>
  </si>
  <si>
    <t>Composite SnO2</t>
  </si>
  <si>
    <t>10.1016/j.nanoen.2018.05.035</t>
  </si>
  <si>
    <t>2.5 mg ImI</t>
  </si>
  <si>
    <t>SLG | FTO | TiO2-c | TiO2-mp | Perovskite | Imidazolium iodide | Spiro-MeOTAD | Au</t>
  </si>
  <si>
    <t>Imidazonium iodide | Spiro-MeOTAD</t>
  </si>
  <si>
    <t>5 mg ImI</t>
  </si>
  <si>
    <t>nan | 150.1</t>
  </si>
  <si>
    <t>10 mg ImI</t>
  </si>
  <si>
    <t>nan | 150.2</t>
  </si>
  <si>
    <t>5 mg ImI best</t>
  </si>
  <si>
    <t>nan | 150.3</t>
  </si>
  <si>
    <t>10.1021/acssuschemeng.8b03604</t>
  </si>
  <si>
    <t>FA 30</t>
  </si>
  <si>
    <t>70.0 | 180.0</t>
  </si>
  <si>
    <t>FA 50</t>
  </si>
  <si>
    <t>FA 100</t>
  </si>
  <si>
    <t>FA 150</t>
  </si>
  <si>
    <t>MD 30</t>
  </si>
  <si>
    <t>(NH4); FA; MA</t>
  </si>
  <si>
    <t>6.8; 0.15; 1.7</t>
  </si>
  <si>
    <t>0.45; 23.8</t>
  </si>
  <si>
    <t>(NH4)FAMAPbBrI</t>
  </si>
  <si>
    <t>(NH4)6.8FA0.15MA1.7Pb7.8Br0.45I23.8</t>
  </si>
  <si>
    <t>MD 50</t>
  </si>
  <si>
    <t>MD 100</t>
  </si>
  <si>
    <t>MD 150</t>
  </si>
  <si>
    <t>MD n3</t>
  </si>
  <si>
    <t>1.7; 0.15; 1.7</t>
  </si>
  <si>
    <t>0.45; 8.5</t>
  </si>
  <si>
    <t>(NH4)1.7FA0.15MA1.7Pb2.7Br0.45I8.5</t>
  </si>
  <si>
    <t>MD n5</t>
  </si>
  <si>
    <t>3.4; 0.15; 1.7</t>
  </si>
  <si>
    <t>0.45; 13.6</t>
  </si>
  <si>
    <t>(NH4)3.4FA0.15MA1.7Pb4.4Br0.45I13.6</t>
  </si>
  <si>
    <t>MD n7</t>
  </si>
  <si>
    <t>5.1; 0.15; 1.7</t>
  </si>
  <si>
    <t>0.45; 18.7</t>
  </si>
  <si>
    <t>(NH4)5.1FA0.15MA1.7Pb6.1Br0.45I18.7</t>
  </si>
  <si>
    <t>MD n9</t>
  </si>
  <si>
    <t>MD n11</t>
  </si>
  <si>
    <t>8.5; 0.15; 1.7</t>
  </si>
  <si>
    <t>0.45; 28.9</t>
  </si>
  <si>
    <t>(NH4)8.5FA0.15MA1.7Pb9.5Br0.45I28.9</t>
  </si>
  <si>
    <t>MD n13</t>
  </si>
  <si>
    <t>10.2; 0.15; 1.7</t>
  </si>
  <si>
    <t>0.45; 34</t>
  </si>
  <si>
    <t>(NH4)10.2FA0.15MA1.7Pb11.2Br0.45I34</t>
  </si>
  <si>
    <t>MD n15</t>
  </si>
  <si>
    <t>11.9; 0.15; 1.7</t>
  </si>
  <si>
    <t>0.45; 39.1</t>
  </si>
  <si>
    <t>(NH4)11.9FA0.15MA1.7Pb12.9Br0.45I39.1</t>
  </si>
  <si>
    <t>FA @50 %</t>
  </si>
  <si>
    <t>MD @50 %</t>
  </si>
  <si>
    <t>FA @80 %</t>
  </si>
  <si>
    <t>MD @80 %</t>
  </si>
  <si>
    <t>FA @100C</t>
  </si>
  <si>
    <t>MD @100C</t>
  </si>
  <si>
    <t>FA @150C</t>
  </si>
  <si>
    <t>MD @150C</t>
  </si>
  <si>
    <t>MD @100 0.05</t>
  </si>
  <si>
    <t>MD @100 0.1</t>
  </si>
  <si>
    <t>MD @100 0.15</t>
  </si>
  <si>
    <t>10.1039/C8RA03559H</t>
  </si>
  <si>
    <t>9.5; 1 &gt;&gt; 1</t>
  </si>
  <si>
    <t>3% Nb</t>
  </si>
  <si>
    <t>5% Nb</t>
  </si>
  <si>
    <t>TiO2 champ</t>
  </si>
  <si>
    <t>3% Nb champ</t>
  </si>
  <si>
    <t>50 nm Nb TiO2</t>
  </si>
  <si>
    <t>80 nm Nb TiO2</t>
  </si>
  <si>
    <t>10.7567/APEX.7.121601</t>
  </si>
  <si>
    <t>as-deposited</t>
  </si>
  <si>
    <t>2-step</t>
  </si>
  <si>
    <t>10.1039/c5ta10661c</t>
  </si>
  <si>
    <t>0.5 min</t>
  </si>
  <si>
    <t>MAPbI3 champ</t>
  </si>
  <si>
    <t>MAPbBr2I champ</t>
  </si>
  <si>
    <t>MAPI 0.05 V/s</t>
  </si>
  <si>
    <t>MAPI 0.1 V/s</t>
  </si>
  <si>
    <t>MAPI 0.2 V/s</t>
  </si>
  <si>
    <t>MAPI 1 h aging</t>
  </si>
  <si>
    <t>MAPI 16 h aging</t>
  </si>
  <si>
    <t>10.1039/c5dt02587g</t>
  </si>
  <si>
    <t>20 s</t>
  </si>
  <si>
    <t>1 min</t>
  </si>
  <si>
    <t>10 min champ</t>
  </si>
  <si>
    <t>20 s champ</t>
  </si>
  <si>
    <t>1 min champ</t>
  </si>
  <si>
    <t>2 min champ</t>
  </si>
  <si>
    <t>5 min champ</t>
  </si>
  <si>
    <t>30 min champ</t>
  </si>
  <si>
    <t>60 min champ</t>
  </si>
  <si>
    <t>120 min champ</t>
  </si>
  <si>
    <t>10.1039/c4ee01624f</t>
  </si>
  <si>
    <t>best device A</t>
  </si>
  <si>
    <t>high A group</t>
  </si>
  <si>
    <t>high B group</t>
  </si>
  <si>
    <t>low A</t>
  </si>
  <si>
    <t>low B</t>
  </si>
  <si>
    <t>av A</t>
  </si>
  <si>
    <t>av B</t>
  </si>
  <si>
    <t>10.1002/adom.201700615</t>
  </si>
  <si>
    <t>MASnIBr2 Max</t>
  </si>
  <si>
    <t>MASnIBr2 Min</t>
  </si>
  <si>
    <t>MASnIBr2 Mean</t>
  </si>
  <si>
    <t>MASnIBr2 + 10 mol% SnF2 Max</t>
  </si>
  <si>
    <t>MASnIBr2 + 10 mol% SnF2 Min</t>
  </si>
  <si>
    <t>MASnIBr2 + 10 mol% SnF2 Mean</t>
  </si>
  <si>
    <t>MASnIBr2 + 20 mol% SnF2 Max</t>
  </si>
  <si>
    <t>MASnIBr2 + 20 mol% SnF2 Min</t>
  </si>
  <si>
    <t>MASnIBr2 + 20 mol% SnF2 Mean</t>
  </si>
  <si>
    <t>MASnIBr2 + 30 mol% SnF2 Max</t>
  </si>
  <si>
    <t>MASnIBr2 + 30 mol% SnF2 Min</t>
  </si>
  <si>
    <t>MASnIBr2 + 30 mol% SnF2 Mean</t>
  </si>
  <si>
    <t>MASnIBr2 + 40 mol% SnF2 Max</t>
  </si>
  <si>
    <t>MASnIBr2 + 40 mol% SnF2 Min</t>
  </si>
  <si>
    <t>MASnIBr2 + 40 mol% SnF2 Mean</t>
  </si>
  <si>
    <t>MASnIBr2 + 30 mol% SnF2 champ</t>
  </si>
  <si>
    <t>MASnIBr2 + 30 mol% SnF2 60C</t>
  </si>
  <si>
    <t>MASnIBr2 + 30 mol% SnF2 100C</t>
  </si>
  <si>
    <t>MASnIBr2 + 30 mol% SnF2 150C</t>
  </si>
  <si>
    <t>10.1007/s10853-019-03766-4</t>
  </si>
  <si>
    <t>10.1021/acs.accounts.5b00440</t>
  </si>
  <si>
    <t>Accounts of Chemical Research</t>
  </si>
  <si>
    <t>0 av</t>
  </si>
  <si>
    <t>3.0; 30.0</t>
  </si>
  <si>
    <t>0.2 av</t>
  </si>
  <si>
    <t>0.4 av</t>
  </si>
  <si>
    <t>0.6 av</t>
  </si>
  <si>
    <t>0.8 av</t>
  </si>
  <si>
    <t>1 av</t>
  </si>
  <si>
    <t>10.1021/acs.jpcc.5b05986</t>
  </si>
  <si>
    <t>10.1021/acs.inorgchem.8b01030</t>
  </si>
  <si>
    <t>P3CT-K av</t>
  </si>
  <si>
    <t>P3CT-K/CZS av</t>
  </si>
  <si>
    <t>SLG | ITO | P3CT-K | CuZnS | Perovskite | PCBM-60 | ZnO | Al</t>
  </si>
  <si>
    <t>P3CT-K | CuZnS</t>
  </si>
  <si>
    <t>P3CT-K/CZS</t>
  </si>
  <si>
    <t>10.1021/acs.cgd.9b00024</t>
  </si>
  <si>
    <t>Crystal Growth &amp; Design</t>
  </si>
  <si>
    <t>reference av</t>
  </si>
  <si>
    <t>0.5 av</t>
  </si>
  <si>
    <t>60; 25; 100</t>
  </si>
  <si>
    <t>10.0; 30.0; 90.0</t>
  </si>
  <si>
    <t>10.0; 60.0; 90.0</t>
  </si>
  <si>
    <t>2.5 av</t>
  </si>
  <si>
    <t>10.0; 150.0; 90.0</t>
  </si>
  <si>
    <t>5 av</t>
  </si>
  <si>
    <t>10.0; 300.0; 90.0</t>
  </si>
  <si>
    <t>7.5 av</t>
  </si>
  <si>
    <t>10.0; 420.0; 90.0</t>
  </si>
  <si>
    <t>10 av</t>
  </si>
  <si>
    <t>10.0; 600.0; 90.0</t>
  </si>
  <si>
    <t>2.5 h</t>
  </si>
  <si>
    <t>5 h</t>
  </si>
  <si>
    <t>7.5 h</t>
  </si>
  <si>
    <t>10.1016/j.apsusc.2017.08.212</t>
  </si>
  <si>
    <t>MAI:PbCl2 = 3:1</t>
  </si>
  <si>
    <t>MAI:PbI2:PbCl2 = 2:1:1</t>
  </si>
  <si>
    <t>No washing</t>
  </si>
  <si>
    <t>CBZ washing</t>
  </si>
  <si>
    <t>Toluene washing</t>
  </si>
  <si>
    <t>10.1002/aenm.201502101</t>
  </si>
  <si>
    <t>Labban et al.</t>
  </si>
  <si>
    <t>PEDOT:PSS av</t>
  </si>
  <si>
    <t>TAE av</t>
  </si>
  <si>
    <t>SLG | ITO | TAE | Perovskite | PCBM-60 | Ag</t>
  </si>
  <si>
    <t>TAE</t>
  </si>
  <si>
    <t>DFTAB av</t>
  </si>
  <si>
    <t>SLG | ITO | DFTAB | Perovskite | PCBM-60 | Ag</t>
  </si>
  <si>
    <t>DFTAB</t>
  </si>
  <si>
    <t>TAE best</t>
  </si>
  <si>
    <t>DFTAB best</t>
  </si>
  <si>
    <t>DFTAB 10</t>
  </si>
  <si>
    <t>DFTAB 20</t>
  </si>
  <si>
    <t>DFTAB 40</t>
  </si>
  <si>
    <t>TAE 10</t>
  </si>
  <si>
    <t>TAE 20</t>
  </si>
  <si>
    <t>TAE 40</t>
  </si>
  <si>
    <t>10.1016/j.poly.2018.01.034</t>
  </si>
  <si>
    <t>Polyhedron</t>
  </si>
  <si>
    <t>FTO/BL-TiO2</t>
  </si>
  <si>
    <t>MA2Pb(SCN)2I2</t>
  </si>
  <si>
    <t>FTO/BL-TiO2/Meso-TiO2</t>
  </si>
  <si>
    <t>10.1039/C6TC03077G</t>
  </si>
  <si>
    <t>Li doped</t>
  </si>
  <si>
    <t>Li+Co</t>
  </si>
  <si>
    <t>Li+Cu</t>
  </si>
  <si>
    <t>CuI; Li-TFSI</t>
  </si>
  <si>
    <t>Li+Cu 10%</t>
  </si>
  <si>
    <t>Li+Cu 20%</t>
  </si>
  <si>
    <t>Li+Cu 50%</t>
  </si>
  <si>
    <t>Li+Cu 70%</t>
  </si>
  <si>
    <t>Li+Cu 100%</t>
  </si>
  <si>
    <t>10.1016/j.nanoen.2018.11.053</t>
  </si>
  <si>
    <t>spin-0</t>
  </si>
  <si>
    <t>spin-0 champ</t>
  </si>
  <si>
    <t>spin-1</t>
  </si>
  <si>
    <t>DMF &gt;&gt; Methanol &gt;&gt; Methanol</t>
  </si>
  <si>
    <t>90.0 &gt;&gt; 250.0 &gt;&gt; 250.0</t>
  </si>
  <si>
    <t>60.0 &gt;&gt; 5.0 &gt;&gt; 5.0</t>
  </si>
  <si>
    <t>spin-1 champ</t>
  </si>
  <si>
    <t>spin-2</t>
  </si>
  <si>
    <t>Spin-coating &gt;&gt; CBD &gt;&gt; Spin-coating &gt;&gt; Spin-coating</t>
  </si>
  <si>
    <t>DMF &gt;&gt; Methanol &gt;&gt; Methanol &gt;&gt; Methanol</t>
  </si>
  <si>
    <t>90.0 &gt;&gt; 250.0 &gt;&gt; 250.0 &gt;&gt; 250.0</t>
  </si>
  <si>
    <t>60.0 &gt;&gt; 5.0 &gt;&gt; 5.0 &gt;&gt; 5.0</t>
  </si>
  <si>
    <t>spin-2 champ</t>
  </si>
  <si>
    <t>TiO2-c/SnO2-c</t>
  </si>
  <si>
    <t>TiO2-c large</t>
  </si>
  <si>
    <t>TiO2-c/SnO2-c large</t>
  </si>
  <si>
    <t>10.1021/acs.jpcc.6b05298</t>
  </si>
  <si>
    <t>pero meso</t>
  </si>
  <si>
    <t>pero planar</t>
  </si>
  <si>
    <t>10.1039/c7ee02272g</t>
  </si>
  <si>
    <t>RT-MAPI</t>
  </si>
  <si>
    <t>MACSN</t>
  </si>
  <si>
    <t>10 MASCN</t>
  </si>
  <si>
    <t>20 MASCN</t>
  </si>
  <si>
    <t>30 MASCN</t>
  </si>
  <si>
    <t>0 MASCN</t>
  </si>
  <si>
    <t>50 MASCN</t>
  </si>
  <si>
    <t>RT champ</t>
  </si>
  <si>
    <t>P champ</t>
  </si>
  <si>
    <t>10.1088/1674-1056/25/2/028402</t>
  </si>
  <si>
    <t>Glycerol</t>
  </si>
  <si>
    <t>10.1021/acsenergylett.6b00455</t>
  </si>
  <si>
    <t>mp TiO2</t>
  </si>
  <si>
    <t>ms PCBM</t>
  </si>
  <si>
    <t>SLG | FTO | PCBM-60-mp | Perovskite | Spiro-MeOTAD | Ag</t>
  </si>
  <si>
    <t>PCBM-60-mp</t>
  </si>
  <si>
    <t>mp TiO2 champ</t>
  </si>
  <si>
    <t>ms PCBM champ</t>
  </si>
  <si>
    <t>c-PCBM</t>
  </si>
  <si>
    <t>a-PCBM</t>
  </si>
  <si>
    <t>10.1016/j.matlet.2019.01.132</t>
  </si>
  <si>
    <t>25 C</t>
  </si>
  <si>
    <t>40 C</t>
  </si>
  <si>
    <t>75 C</t>
  </si>
  <si>
    <t>10.1021/acsaem.8b01128</t>
  </si>
  <si>
    <t>MAPB av</t>
  </si>
  <si>
    <t>MAPI-MAPI(B) av</t>
  </si>
  <si>
    <t>MAPI(B)-MAPI av</t>
  </si>
  <si>
    <t>MAPI(B)-MAPI op av</t>
  </si>
  <si>
    <t>MAPI(B)-MAPI op best</t>
  </si>
  <si>
    <t>MAPI(B)-MAPI</t>
  </si>
  <si>
    <t>MAPI-MAPI(B)</t>
  </si>
  <si>
    <t>MAPB</t>
  </si>
  <si>
    <t>MAPI 1s</t>
  </si>
  <si>
    <t>MAPI 2s</t>
  </si>
  <si>
    <t>10.1039/c8ta01408f</t>
  </si>
  <si>
    <t>Bare ITO</t>
  </si>
  <si>
    <t>FA0.85MA0.15PbBr0.5I2.5</t>
  </si>
  <si>
    <t>BPQD-1</t>
  </si>
  <si>
    <t>PEN | ITO | Black P-QDs | Perovskite | Spiro-MeOTAD | Au</t>
  </si>
  <si>
    <t>Black P-QDs</t>
  </si>
  <si>
    <t>BPQD-3</t>
  </si>
  <si>
    <t>BPQD-5</t>
  </si>
  <si>
    <t>BPQD-7</t>
  </si>
  <si>
    <t>rigid BPQD</t>
  </si>
  <si>
    <t>SLG | FTO | Black P-QDs | Perovskite | Spiro-MeOTAD | Au</t>
  </si>
  <si>
    <t>Rigid TiO2</t>
  </si>
  <si>
    <t>10.1021/acsaem.8b02219</t>
  </si>
  <si>
    <t>spiro LiTFSI TBP</t>
  </si>
  <si>
    <t>spiro LiTFSI TBP O2</t>
  </si>
  <si>
    <t>Li-TFSI; O2; TBP</t>
  </si>
  <si>
    <t>spiro LiTFSI TBP KMnO4</t>
  </si>
  <si>
    <t>KMnO4; Li-TFSI; TBP</t>
  </si>
  <si>
    <t>1 % KMnO4</t>
  </si>
  <si>
    <t>10.1002/ente.201700377</t>
  </si>
  <si>
    <t>Eu TiO2</t>
  </si>
  <si>
    <t>Unknown | Eu</t>
  </si>
  <si>
    <t>pure TiO2 av</t>
  </si>
  <si>
    <t>Eu TiO2 av</t>
  </si>
  <si>
    <t>10.1002/smll.201900606</t>
  </si>
  <si>
    <t>CRTNW</t>
  </si>
  <si>
    <t>3; 4; 3</t>
  </si>
  <si>
    <t>TNP</t>
  </si>
  <si>
    <t>VRTNW</t>
  </si>
  <si>
    <t>CRTNW large champ</t>
  </si>
  <si>
    <t>CRTNW large av</t>
  </si>
  <si>
    <t>20-25</t>
  </si>
  <si>
    <t>30-35</t>
  </si>
  <si>
    <t>10.1007/s10853-017-1842-7</t>
  </si>
  <si>
    <t>Runa et al.</t>
  </si>
  <si>
    <t>55.0 | 650.0</t>
  </si>
  <si>
    <t>30  best</t>
  </si>
  <si>
    <t>40 best</t>
  </si>
  <si>
    <t>50 best</t>
  </si>
  <si>
    <t>60 best</t>
  </si>
  <si>
    <t>70 best</t>
  </si>
  <si>
    <t>DMF best</t>
  </si>
  <si>
    <t>10.1016/j.jcis.2018.12.100</t>
  </si>
  <si>
    <t>SLG | FTO | TiO2-nw | N719 | Perovskite | CZTS-np | Au</t>
  </si>
  <si>
    <t>TiO2-nw | N719</t>
  </si>
  <si>
    <t>Hydrothermal | Dipp-coating</t>
  </si>
  <si>
    <t>CsSn0.05I2.95</t>
  </si>
  <si>
    <t>CZTS-Au</t>
  </si>
  <si>
    <t>SLG | FTO | TiO2-nw | N719 | Perovskite | Au@CZTS-np | Au</t>
  </si>
  <si>
    <t>Au@CuZnSnSe-np</t>
  </si>
  <si>
    <t>SLG | FTO | TiO2-nw | N719 | Perovskite | Pt-np | Au</t>
  </si>
  <si>
    <t>Pt-np</t>
  </si>
  <si>
    <t>10.1016/j.matlet.2018.04.092</t>
  </si>
  <si>
    <t>170 N-ZnO-c</t>
  </si>
  <si>
    <t>170 ZnO-c</t>
  </si>
  <si>
    <t>170 N-ZnO-c best</t>
  </si>
  <si>
    <t>170 ZnO-c best</t>
  </si>
  <si>
    <t>10.1002/aenm.201602922</t>
  </si>
  <si>
    <t>Ag-d</t>
  </si>
  <si>
    <t>d-Ag</t>
  </si>
  <si>
    <t>d-Ag-d</t>
  </si>
  <si>
    <t>control av</t>
  </si>
  <si>
    <t>Ag-d av</t>
  </si>
  <si>
    <t>d-Ag av</t>
  </si>
  <si>
    <t>d-Ag-d av</t>
  </si>
  <si>
    <t>85C 24 h</t>
  </si>
  <si>
    <t>85C 24 h av</t>
  </si>
  <si>
    <t>85 24</t>
  </si>
  <si>
    <t>100 24</t>
  </si>
  <si>
    <t>10.1039/c4ta05635c</t>
  </si>
  <si>
    <t>DMF av</t>
  </si>
  <si>
    <t>DMAc best</t>
  </si>
  <si>
    <t>DMAc av</t>
  </si>
  <si>
    <t>single bl</t>
  </si>
  <si>
    <t>double bl</t>
  </si>
  <si>
    <t>SLG | FTO | TiO2-c | TiO2-c | Perovskite | Spiro-MeOTAD | Au</t>
  </si>
  <si>
    <t>double best FF</t>
  </si>
  <si>
    <t>10.1007/s12274-017-1894-7</t>
  </si>
  <si>
    <t>CB best</t>
  </si>
  <si>
    <t>CB+DBE best</t>
  </si>
  <si>
    <t>Cl; DPE</t>
  </si>
  <si>
    <t>0.10; 0.01</t>
  </si>
  <si>
    <t>CB av</t>
  </si>
  <si>
    <t>CB+DBE av</t>
  </si>
  <si>
    <t>10.1002/solr.201800147</t>
  </si>
  <si>
    <t>s-ALD</t>
  </si>
  <si>
    <t>SLG | ITO | NiO-np | Perovskite | PCBM-60 | ZnO-c | Al</t>
  </si>
  <si>
    <t>60.0 | 70.0</t>
  </si>
  <si>
    <t>0.31; 2.7</t>
  </si>
  <si>
    <t>Cs0.05FA0.79MA0.16PbBr0.31I2.7</t>
  </si>
  <si>
    <t>no s-ALD</t>
  </si>
  <si>
    <t>SLG | ITO | NiO-np | Perovskite | PCBM-60 | ZnO-np | Al</t>
  </si>
  <si>
    <t>NPs/Al</t>
  </si>
  <si>
    <t>NPs+s-ALD/Al</t>
  </si>
  <si>
    <t>SLG | ITO | NiO-np | Perovskite | PCBM-60 | ZnO-np | ZnO-c | Al</t>
  </si>
  <si>
    <t>60.0 | 50.0 | 70.0</t>
  </si>
  <si>
    <t>s-ALD/Al</t>
  </si>
  <si>
    <t>NPs/ITO</t>
  </si>
  <si>
    <t>SLG | ITO | NiO-np | Perovskite | PCBM-60 | ZnO-np | ITO | MgF2</t>
  </si>
  <si>
    <t>180.0 | 50.0</t>
  </si>
  <si>
    <t>NPs+s-ALD/ITO</t>
  </si>
  <si>
    <t>SLG | ITO | NiO-np | Perovskite | PCBM-60 | ZnO-np | ZnO-c | ITO | Al</t>
  </si>
  <si>
    <t>60.0 | 50.0 | 15.0</t>
  </si>
  <si>
    <t>180.0 | 100.0</t>
  </si>
  <si>
    <t>60.0 | 50.0 | 30.0</t>
  </si>
  <si>
    <t>SLG | ITO | NiO-np | Perovskite | PCBM-60 | ZnO-np | ZnO-c | ITO | MgF2</t>
  </si>
  <si>
    <t>60.0 | 50.0 | 45.0</t>
  </si>
  <si>
    <t>60.0 | 50.0 | 75.0</t>
  </si>
  <si>
    <t>60.0 | 50.0 | 150.0</t>
  </si>
  <si>
    <t>bottom av</t>
  </si>
  <si>
    <t>bottom best</t>
  </si>
  <si>
    <t>top av</t>
  </si>
  <si>
    <t>top best</t>
  </si>
  <si>
    <t>for tandem</t>
  </si>
  <si>
    <t>stability</t>
  </si>
  <si>
    <t>10.1039/c4cc04680c</t>
  </si>
  <si>
    <t>w/o HTM</t>
  </si>
  <si>
    <t>SLG | FTO | TiO2-c | Perovskite | PDMS | Au</t>
  </si>
  <si>
    <t>DR3TBDTT 0.3 PDMS</t>
  </si>
  <si>
    <t>SLG | FTO | TiO2-c | Perovskite | DR3TBDTT; PDMS | Au</t>
  </si>
  <si>
    <t>DR3TBDTT; PDMS</t>
  </si>
  <si>
    <t>DR3TBDTT</t>
  </si>
  <si>
    <t>SLG | FTO | TiO2-c | Perovskite | DR3TBDTT | Au</t>
  </si>
  <si>
    <t>DR3TBDTT + PDMS</t>
  </si>
  <si>
    <t>DR3TBDTT +Li + TBP</t>
  </si>
  <si>
    <t>DR3TBDTT + PDMS av</t>
  </si>
  <si>
    <t>DR3TBDTT st RT dark</t>
  </si>
  <si>
    <t>DR3TBDTT + PDMS st RT dark</t>
  </si>
  <si>
    <t>DR3TBDTT +Li + TBP st RT dark</t>
  </si>
  <si>
    <t>spiro st RT dark</t>
  </si>
  <si>
    <t>DR3TBDTT st ill</t>
  </si>
  <si>
    <t>DR3TBDTT + PDMS st ill</t>
  </si>
  <si>
    <t>DR3TBDTT +Li + TBP st ill</t>
  </si>
  <si>
    <t>spiro st ill</t>
  </si>
  <si>
    <t>10.1007/s11426-016-0393-5</t>
  </si>
  <si>
    <t>CuPc DMP best</t>
  </si>
  <si>
    <t>SLG | FTO | TiO2-c | TiO2-mp | Perovskite | CuPc-DMP | Au</t>
  </si>
  <si>
    <t>nan | 325.0</t>
  </si>
  <si>
    <t>CuPc-DMP</t>
  </si>
  <si>
    <t>CuPc DMP av</t>
  </si>
  <si>
    <t>10.1002/smll.201501460</t>
  </si>
  <si>
    <t>TiO2 NT 98.2 best</t>
  </si>
  <si>
    <t>DC Sputtering &gt;&gt; Electrochemical anodization</t>
  </si>
  <si>
    <t>TiO2 NP</t>
  </si>
  <si>
    <t>TiO2 NT 98.2 typ</t>
  </si>
  <si>
    <t>TiO2 NT 98.2 av</t>
  </si>
  <si>
    <t>TiO2 NT 98</t>
  </si>
  <si>
    <t>TiO2 NT 61.6</t>
  </si>
  <si>
    <t>TiO2 NT 50.5</t>
  </si>
  <si>
    <t>TiO2 NT 29.4</t>
  </si>
  <si>
    <t>TiO2 NT 9.4</t>
  </si>
  <si>
    <t>10.1002/cphc.201800032</t>
  </si>
  <si>
    <t>Saygili et al.</t>
  </si>
  <si>
    <t>S/FK209</t>
  </si>
  <si>
    <t>S/Fe0</t>
  </si>
  <si>
    <t>S/Fe3</t>
  </si>
  <si>
    <t>Fe(ttb)(TFSI)3; Li-TFSI; TBP</t>
  </si>
  <si>
    <t>S/Fe5</t>
  </si>
  <si>
    <t>S/FK209 av</t>
  </si>
  <si>
    <t>S/Fe0 av</t>
  </si>
  <si>
    <t>S/Fe3 av</t>
  </si>
  <si>
    <t>S/Fe5 av</t>
  </si>
  <si>
    <t>S/Fe8 av</t>
  </si>
  <si>
    <t>10.7567/JJAP.57.02CE03</t>
  </si>
  <si>
    <t>standard TiO2</t>
  </si>
  <si>
    <t>CsMAPbSnClI</t>
  </si>
  <si>
    <t>Cs0.05MA0.95Pb0.95Sn0.05Cl0.1I2.9</t>
  </si>
  <si>
    <t>SnCl</t>
  </si>
  <si>
    <t>standard TiO2 av</t>
  </si>
  <si>
    <t>16 nm TiO2</t>
  </si>
  <si>
    <t>SLG | FTO | TiO2-c | TiO2-np | TiO2-mp | Perovskite | Spiro-MeOTAD | Au</t>
  </si>
  <si>
    <t>TiO2-c | TiO2-np | TiO2-mp</t>
  </si>
  <si>
    <t>16 nm TiO2 av</t>
  </si>
  <si>
    <t>10.1039/c4ta02637c</t>
  </si>
  <si>
    <t>solution PbI2</t>
  </si>
  <si>
    <t>evap PbI2</t>
  </si>
  <si>
    <t>solution PbI2 best</t>
  </si>
  <si>
    <t>evap PbI2 best</t>
  </si>
  <si>
    <t>10.1002/advs.201700018</t>
  </si>
  <si>
    <t>PCBM:PCBDAN 0</t>
  </si>
  <si>
    <t>SLG | ITO | PCBM-60; PCBDAN | Perovskite | Spiro-MeOTAD | Au</t>
  </si>
  <si>
    <t>PCBM-60; PCBDAN</t>
  </si>
  <si>
    <t>PCBM:PCBDAN (9:1)</t>
  </si>
  <si>
    <t>SLG | ITO | PCBDAN | Perovskite | Spiro-MeOTAD | Au</t>
  </si>
  <si>
    <t>PCBDAN</t>
  </si>
  <si>
    <t>Flexible (10 wt%)</t>
  </si>
  <si>
    <t>PCBM:PCBDAN (9:1)st</t>
  </si>
  <si>
    <t>TiO2 st</t>
  </si>
  <si>
    <t>10.1016/j.jpowsour.2015.05.007</t>
  </si>
  <si>
    <t>NT-30</t>
  </si>
  <si>
    <t>NT-60</t>
  </si>
  <si>
    <t>NT-90</t>
  </si>
  <si>
    <t>NT</t>
  </si>
  <si>
    <t>NT-TC</t>
  </si>
  <si>
    <t>10.1039/c9ta02835h</t>
  </si>
  <si>
    <t>Rath et al.</t>
  </si>
  <si>
    <t>MA0.9PEA0.1SnI3</t>
  </si>
  <si>
    <t>(PEA)MASnI</t>
  </si>
  <si>
    <t>(PEA)0.1MA0.9SnI3</t>
  </si>
  <si>
    <t>FA0.9PEA0.1SnI3</t>
  </si>
  <si>
    <t>(PEA)0.1FA0.9SnI3</t>
  </si>
  <si>
    <t>MA0.75FA0.25SnI3</t>
  </si>
  <si>
    <t>MA0.9PEA0.1SnI3 av</t>
  </si>
  <si>
    <t>FA0.9PEA0.1SnI3 av</t>
  </si>
  <si>
    <t>MA0.75FA0.25SnI3 av</t>
  </si>
  <si>
    <t>MA0.75FA0.15PEA0.1SnI3 120</t>
  </si>
  <si>
    <t>(PEA)FAMASnI</t>
  </si>
  <si>
    <t>(PEA)0.1FA0.15MA0.75SnI3</t>
  </si>
  <si>
    <t>MA0.75FA0.15PEA0.1SnI3 5400</t>
  </si>
  <si>
    <t>MA0.75FA0.15PEA0.1SnI3 5400 av</t>
  </si>
  <si>
    <t>MA0.75FA0.15PEA0.1SnI3 mpp</t>
  </si>
  <si>
    <t>MA0.75FA0.15PEA0.1SnI3 air</t>
  </si>
  <si>
    <t>10.1002/smll.201803339</t>
  </si>
  <si>
    <t>pBTT 3</t>
  </si>
  <si>
    <t>SLG | ITO | PEDOT:PSS | Perovskite | pBTT | Ag</t>
  </si>
  <si>
    <t>pBTT</t>
  </si>
  <si>
    <t>pBTT 5</t>
  </si>
  <si>
    <t>pBTT 8</t>
  </si>
  <si>
    <t>pBTTz 3</t>
  </si>
  <si>
    <t>SLG | ITO | PEDOT:PSS | Perovskite | pBTTz | Ag</t>
  </si>
  <si>
    <t>pBTTz</t>
  </si>
  <si>
    <t>pBTTz 5</t>
  </si>
  <si>
    <t>pBTTz 8</t>
  </si>
  <si>
    <t>pSNT 3</t>
  </si>
  <si>
    <t>SLG | ITO | PEDOT:PSS | Perovskite | pSNT | Ag</t>
  </si>
  <si>
    <t>pSNT</t>
  </si>
  <si>
    <t>pSNT 5</t>
  </si>
  <si>
    <t>pSNT 8</t>
  </si>
  <si>
    <t>pBTT av</t>
  </si>
  <si>
    <t>pBTTz av</t>
  </si>
  <si>
    <t>pSNT av</t>
  </si>
  <si>
    <t>pBTTz champ</t>
  </si>
  <si>
    <t>10.7567/JJAP.57.08RE08</t>
  </si>
  <si>
    <t>Onozawa-Komatsuzaki et al.</t>
  </si>
  <si>
    <t>SLG | FTO | TiO2-c | TiO2-mp | Perovskite | Pyridine | Spiro-MeOTAD | Au</t>
  </si>
  <si>
    <t>Pyridine | Spiro-MeOTAD</t>
  </si>
  <si>
    <t>pyrimidine</t>
  </si>
  <si>
    <t>SLG | FTO | TiO2-c | TiO2-mp | Perovskite | Pyrimidine | Spiro-MeOTAD | Au</t>
  </si>
  <si>
    <t>Pyrmidine | Spiro-MeOTAD</t>
  </si>
  <si>
    <t>triazine</t>
  </si>
  <si>
    <t>SLG | FTO | TiO2-c | TiO2-mp | Perovskite | Triazine | Spiro-MeOTAD | Au</t>
  </si>
  <si>
    <t>Triazine | Spiro-MeOTAD</t>
  </si>
  <si>
    <t>control best</t>
  </si>
  <si>
    <t>triazine best</t>
  </si>
  <si>
    <t>10.1021/acs.chemmater.8b03084</t>
  </si>
  <si>
    <t>Ramadan et al.</t>
  </si>
  <si>
    <t>SnCl2; MercaptoPropionic acid; Urea</t>
  </si>
  <si>
    <t>DMF champ</t>
  </si>
  <si>
    <t>DMF sq av</t>
  </si>
  <si>
    <t>DMF sq champ</t>
  </si>
  <si>
    <t>ACN av</t>
  </si>
  <si>
    <t>ACN champ</t>
  </si>
  <si>
    <t>ACN MACl av</t>
  </si>
  <si>
    <t>ACN MACl champ</t>
  </si>
  <si>
    <t>10.1016/j.orgel.2018.08.013</t>
  </si>
  <si>
    <t>10 stabl</t>
  </si>
  <si>
    <t>30 stabl</t>
  </si>
  <si>
    <t>50 stabl</t>
  </si>
  <si>
    <t>70 stabl</t>
  </si>
  <si>
    <t>100 stabl</t>
  </si>
  <si>
    <t>200 stabl</t>
  </si>
  <si>
    <t>10.1021/acsami.5b12123</t>
  </si>
  <si>
    <t>TiCl-TiO2 champ</t>
  </si>
  <si>
    <t>TiCl-TiO2 av</t>
  </si>
  <si>
    <t>TiO2 av</t>
  </si>
  <si>
    <t>TiCl-TiO2 0.001</t>
  </si>
  <si>
    <t>TiCl-TiO2 0.01</t>
  </si>
  <si>
    <t>TiCl-TiO2 0.1</t>
  </si>
  <si>
    <t>TiO2 0.001</t>
  </si>
  <si>
    <t>TiO2 0.01</t>
  </si>
  <si>
    <t>TiO2 0.1</t>
  </si>
  <si>
    <t>10.1039/c4cc04685d</t>
  </si>
  <si>
    <t>70 ALD ZnO-c</t>
  </si>
  <si>
    <t>SLG | FTO | ZnO-c | Al2O3-mp | Perovskite | Spiro-MeOTAD | Ag</t>
  </si>
  <si>
    <t>ALD ZnO-c 450</t>
  </si>
  <si>
    <t>ALD ZnO-c</t>
  </si>
  <si>
    <t>10.1002/adma.201603016</t>
  </si>
  <si>
    <t>Acetate; SrI2</t>
  </si>
  <si>
    <t>10.1016/j.orgel.2018.05.030</t>
  </si>
  <si>
    <t>Au NPs 0.0wt%</t>
  </si>
  <si>
    <t>SLG | ITO | PEDOT:PSS | Au-np; VOx | Perovskite | PCBM-60 | BCP | Ag</t>
  </si>
  <si>
    <t>PEDOT:PSS | Au-np; VOx</t>
  </si>
  <si>
    <t>Au NPs 0.6wt%</t>
  </si>
  <si>
    <t>Au NPs 1.2wt%</t>
  </si>
  <si>
    <t>Au NPs 1.8wt%</t>
  </si>
  <si>
    <t>Au NRs 0.6wt%</t>
  </si>
  <si>
    <t>SLG | ITO | PEDOT:PSS | Au-nw; VOx | Perovskite | PCBM-60 | BCP | Ag</t>
  </si>
  <si>
    <t>PEDOT:PSS | Au-nw; VOx</t>
  </si>
  <si>
    <t>Au NRs 1.2wt%</t>
  </si>
  <si>
    <t>Au NRs 1.8wt%</t>
  </si>
  <si>
    <t>Au NBs 0.6wt%</t>
  </si>
  <si>
    <t>SLG | ITO | PEDOT:PSS | Au-nanobipyramide; VOxs | Perovskite | PCBM-60 | BCP | Ag</t>
  </si>
  <si>
    <t>PEDOT:PSS | Au-nanobipyramide; VOx</t>
  </si>
  <si>
    <t>Au NBs 1.2wt%</t>
  </si>
  <si>
    <t>Au NBs 1.8wt%</t>
  </si>
  <si>
    <t>NBs 1.2</t>
  </si>
  <si>
    <t>NPs opt</t>
  </si>
  <si>
    <t>NRs opt</t>
  </si>
  <si>
    <t>NBs champ</t>
  </si>
  <si>
    <t>10.1246/cl.150888</t>
  </si>
  <si>
    <t>10.1007/s12274-017-1880-0</t>
  </si>
  <si>
    <t>Blue</t>
  </si>
  <si>
    <t>SLG | ITO | NiO-np | Perovskite | PCBM-60 | BCP | Ag | SiO2 | ZnS | Ag | ZnS</t>
  </si>
  <si>
    <t>Ag | SiO2 | ZnS | Ag | ZnS</t>
  </si>
  <si>
    <t>34.0 | 20.0 | 75.0 | nan | 35.0</t>
  </si>
  <si>
    <t>Evaporation | E-beam evaporation | E-beam evaporation | E-beam evaporation | E-beam evaporation</t>
  </si>
  <si>
    <t>Green</t>
  </si>
  <si>
    <t>34.0 | 20.0 | 55.0 | nan | 15.0</t>
  </si>
  <si>
    <t>Red</t>
  </si>
  <si>
    <t>34.0 | 20.0 | 25.0 | nan | 8.0</t>
  </si>
  <si>
    <t>10.1039/c5nr05042a</t>
  </si>
  <si>
    <t>PMC</t>
  </si>
  <si>
    <t>SLG | FTO | TiO2-c | Perovskite | P3HT; Spiro-MeOTAD | Au</t>
  </si>
  <si>
    <t>80 spiro</t>
  </si>
  <si>
    <t>80 PMC</t>
  </si>
  <si>
    <t>120 spiro</t>
  </si>
  <si>
    <t>120 PMC</t>
  </si>
  <si>
    <t>10.1186/s11671-017-2117-6</t>
  </si>
  <si>
    <t>diethyl ether</t>
  </si>
  <si>
    <t>toluene</t>
  </si>
  <si>
    <t>chlorobenzene</t>
  </si>
  <si>
    <t>10.1002/adma.201804402</t>
  </si>
  <si>
    <t>A w/</t>
  </si>
  <si>
    <t>A w/o</t>
  </si>
  <si>
    <t>liquid N2; N2</t>
  </si>
  <si>
    <t>B w/</t>
  </si>
  <si>
    <t>B w/o</t>
  </si>
  <si>
    <t>C w/</t>
  </si>
  <si>
    <t>C w/o</t>
  </si>
  <si>
    <t>A w/ champ</t>
  </si>
  <si>
    <t>A w/o champ</t>
  </si>
  <si>
    <t>B w/ champ</t>
  </si>
  <si>
    <t>B w/o champ</t>
  </si>
  <si>
    <t>C w/ champ</t>
  </si>
  <si>
    <t>C w/o champ</t>
  </si>
  <si>
    <t>C w/ opt</t>
  </si>
  <si>
    <t>minimodule</t>
  </si>
  <si>
    <t>10.1002/asia.201600856</t>
  </si>
  <si>
    <t>SLG | ITO | PEDOT:PSS | Perovskite | QCAPZ | LiF | Al</t>
  </si>
  <si>
    <t>QCAPZ | LiF</t>
  </si>
  <si>
    <t>10.1002/solr.201700175</t>
  </si>
  <si>
    <t>TET best</t>
  </si>
  <si>
    <t>SLG | FTO | SnO2-c | C60-SAM | Perovskite | TET | Au</t>
  </si>
  <si>
    <t>PbC2N2S2</t>
  </si>
  <si>
    <t>TET</t>
  </si>
  <si>
    <t>TET av</t>
  </si>
  <si>
    <t>spiro av</t>
  </si>
  <si>
    <t>10.1039/c7cc03444j</t>
  </si>
  <si>
    <t>A101 av</t>
  </si>
  <si>
    <t>SLG | FTO | TiO2-c | TiO2-mp | Perovskite | A101 | Au</t>
  </si>
  <si>
    <t>A101</t>
  </si>
  <si>
    <t>A102 av</t>
  </si>
  <si>
    <t>SLG | FTO | TiO2-c | TiO2-mp | Perovskite | A102 | Au</t>
  </si>
  <si>
    <t>A102</t>
  </si>
  <si>
    <t>A101 best</t>
  </si>
  <si>
    <t>A102 best</t>
  </si>
  <si>
    <t>A101 1</t>
  </si>
  <si>
    <t>A101 2</t>
  </si>
  <si>
    <t>A101 3</t>
  </si>
  <si>
    <t>A101 4</t>
  </si>
  <si>
    <t>A101 5</t>
  </si>
  <si>
    <t>A101 6</t>
  </si>
  <si>
    <t>A101 7</t>
  </si>
  <si>
    <t>A101 8</t>
  </si>
  <si>
    <t>A101 9</t>
  </si>
  <si>
    <t>A101 10</t>
  </si>
  <si>
    <t>A102 1</t>
  </si>
  <si>
    <t>A102 2</t>
  </si>
  <si>
    <t>A102 3</t>
  </si>
  <si>
    <t>A102 4</t>
  </si>
  <si>
    <t>A102 5</t>
  </si>
  <si>
    <t>A102 6</t>
  </si>
  <si>
    <t>A102 7</t>
  </si>
  <si>
    <t>A102 8</t>
  </si>
  <si>
    <t>A102 9</t>
  </si>
  <si>
    <t>A102 10</t>
  </si>
  <si>
    <t>spiro 1</t>
  </si>
  <si>
    <t>spiro 2</t>
  </si>
  <si>
    <t>spiro 3</t>
  </si>
  <si>
    <t>spiro 4</t>
  </si>
  <si>
    <t>spiro 5</t>
  </si>
  <si>
    <t>spiro 6</t>
  </si>
  <si>
    <t>spiro 7</t>
  </si>
  <si>
    <t>spiro 8</t>
  </si>
  <si>
    <t>spiro 9</t>
  </si>
  <si>
    <t>spiro 10</t>
  </si>
  <si>
    <t>A101 doped</t>
  </si>
  <si>
    <t>A102 doped</t>
  </si>
  <si>
    <t>A102 pristine</t>
  </si>
  <si>
    <t>spiro-OMeTAD pristine</t>
  </si>
  <si>
    <t>10.1002/cssc.201702169</t>
  </si>
  <si>
    <t>20.0 | 370.0</t>
  </si>
  <si>
    <t>P3TI</t>
  </si>
  <si>
    <t>SLG | FTO | TiO2-c | TiO2-mp | Perovskite | P3TI | Au</t>
  </si>
  <si>
    <t>P3HT recr</t>
  </si>
  <si>
    <t>N2 &gt;&gt; N2; TBP</t>
  </si>
  <si>
    <t>13; 1 &gt;&gt; 1</t>
  </si>
  <si>
    <t>125.0 &gt;&gt; 160.0</t>
  </si>
  <si>
    <t>TQ1 recr</t>
  </si>
  <si>
    <t>P3TI recr</t>
  </si>
  <si>
    <t>TQ1 opt</t>
  </si>
  <si>
    <t>10.1557/mrc.2017.52</t>
  </si>
  <si>
    <t>champ</t>
  </si>
  <si>
    <t>10.1021/acsenergylett.9b00351</t>
  </si>
  <si>
    <t>0.67; 0.67</t>
  </si>
  <si>
    <t>BA0.67MA0.67PbI3.33</t>
  </si>
  <si>
    <t>BA; GA; MA</t>
  </si>
  <si>
    <t>0.52; 0.15; 0.67</t>
  </si>
  <si>
    <t>BAGAMAPbI</t>
  </si>
  <si>
    <t>BA0.52GA0.15MA0.67PbI3.33</t>
  </si>
  <si>
    <t>BAI; GAI</t>
  </si>
  <si>
    <t>10.1038/s41560-018-0324-8</t>
  </si>
  <si>
    <t>MAPI standard</t>
  </si>
  <si>
    <t>N2 &gt;&gt; Vacuum &gt;&gt; N2</t>
  </si>
  <si>
    <t>130.0 &gt;&gt; Unknown &gt;&gt; 100.0</t>
  </si>
  <si>
    <t>5.0 &gt;&gt; Unknown &gt;&gt; Unknown</t>
  </si>
  <si>
    <t>MAPI homojunction</t>
  </si>
  <si>
    <t>MAPI standard av</t>
  </si>
  <si>
    <t>MAPI homojunction av</t>
  </si>
  <si>
    <t>FAMA av</t>
  </si>
  <si>
    <t>1.15:1</t>
  </si>
  <si>
    <t>certified MAPI homojunction</t>
  </si>
  <si>
    <t>10.1002/adfm.201808667</t>
  </si>
  <si>
    <t>Oxygen plasma treatment</t>
  </si>
  <si>
    <t>SnO2-c-based champ</t>
  </si>
  <si>
    <t>prisine FTO champ</t>
  </si>
  <si>
    <t>SC SnO2-c</t>
  </si>
  <si>
    <t>SnO2-c-based av</t>
  </si>
  <si>
    <t>prisine FTO av</t>
  </si>
  <si>
    <t>SnO2-c one substrate</t>
  </si>
  <si>
    <t>FTO one substrate</t>
  </si>
  <si>
    <t>2.5 pa</t>
  </si>
  <si>
    <t>5 pa</t>
  </si>
  <si>
    <t>15 pa</t>
  </si>
  <si>
    <t>20 pa</t>
  </si>
  <si>
    <t>25 min</t>
  </si>
  <si>
    <t>35 min</t>
  </si>
  <si>
    <t>10.1039/c5ta03169a</t>
  </si>
  <si>
    <t>10.1039/c5ta05693d</t>
  </si>
  <si>
    <t>Ndione et al.</t>
  </si>
  <si>
    <t>60.0 &gt;&gt; 110.0</t>
  </si>
  <si>
    <t>4.0 &gt;&gt; 30.0</t>
  </si>
  <si>
    <t>PbCl2/PbI2 5 %</t>
  </si>
  <si>
    <t>PbCl2/PbI2 10 %</t>
  </si>
  <si>
    <t>10.1039/c8ta10876e</t>
  </si>
  <si>
    <t>Coskun et al.</t>
  </si>
  <si>
    <t>C60 | none</t>
  </si>
  <si>
    <t>SnS 1 nm</t>
  </si>
  <si>
    <t>SLG | ITO | PTAA | Perovskite | C60 | SnS | Ag</t>
  </si>
  <si>
    <t>C60 | SnS</t>
  </si>
  <si>
    <t>SnS 3 nm</t>
  </si>
  <si>
    <t>SnS 10 nm</t>
  </si>
  <si>
    <t>45.0 | 10.0</t>
  </si>
  <si>
    <t>BCP 8 nm</t>
  </si>
  <si>
    <t>C60 | none best</t>
  </si>
  <si>
    <t>SnS 1 nm best</t>
  </si>
  <si>
    <t>SnS 3 nm best</t>
  </si>
  <si>
    <t>SnS 10 nm best</t>
  </si>
  <si>
    <t>BCP 8 nm best</t>
  </si>
  <si>
    <t>NiO C60 | none</t>
  </si>
  <si>
    <t>SLG | ITO | NiO-c | Perovskite | C60 | Ag</t>
  </si>
  <si>
    <t>NiO SnS 3 nm</t>
  </si>
  <si>
    <t>SLG | ITO | NiO-c | Perovskite | C60 | SnS | Ag</t>
  </si>
  <si>
    <t>NiO BCP 8 nm</t>
  </si>
  <si>
    <t>NiO C60 | none best</t>
  </si>
  <si>
    <t>NiO SnS 3 nm best</t>
  </si>
  <si>
    <t>NiO BCP 8 nm best</t>
  </si>
  <si>
    <t>10.1039/c8tc00455b</t>
  </si>
  <si>
    <t>90 av</t>
  </si>
  <si>
    <t>100 av</t>
  </si>
  <si>
    <t>110 av</t>
  </si>
  <si>
    <t>120 av</t>
  </si>
  <si>
    <t>130 av</t>
  </si>
  <si>
    <t>10.1039/c6ta07876a</t>
  </si>
  <si>
    <t>A av</t>
  </si>
  <si>
    <t>B av</t>
  </si>
  <si>
    <t>SLG | FTO | TiO2-c | C60-ETA | Perovskite | Spiro-MeOTAD | Au</t>
  </si>
  <si>
    <t>TiO2-c | C60-ETA</t>
  </si>
  <si>
    <t>50.0 | 6.3</t>
  </si>
  <si>
    <t>C av</t>
  </si>
  <si>
    <t>D av</t>
  </si>
  <si>
    <t>SLG | FTO | TiO2-c | PCBM-60 | C60-ETA | Perovskite | Spiro-MeOTAD | Au</t>
  </si>
  <si>
    <t>TiO2-c | PCBM-60 | C60-ETA</t>
  </si>
  <si>
    <t>50.0 | 50.0 | 6.3</t>
  </si>
  <si>
    <t>A best</t>
  </si>
  <si>
    <t>B best</t>
  </si>
  <si>
    <t>C best</t>
  </si>
  <si>
    <t>D best</t>
  </si>
  <si>
    <t>PCBM | C60-ETA</t>
  </si>
  <si>
    <t>SLG | ITO | PEDOT:PSS | Perovskite | PCBM-60 | C60-ETA | Au</t>
  </si>
  <si>
    <t>PCBM-60 | C60-ETA</t>
  </si>
  <si>
    <t>10.1016/j.isci.2019.04.025</t>
  </si>
  <si>
    <t>pure</t>
  </si>
  <si>
    <t>3 % Na</t>
  </si>
  <si>
    <t>5 % Na</t>
  </si>
  <si>
    <t>10 % Na</t>
  </si>
  <si>
    <t>pure best</t>
  </si>
  <si>
    <t>5 % Na best</t>
  </si>
  <si>
    <t>pure stability</t>
  </si>
  <si>
    <t>Na stability</t>
  </si>
  <si>
    <t>10.1016/j.orgel.2019.03.021</t>
  </si>
  <si>
    <t>1 to 0</t>
  </si>
  <si>
    <t>1 to 0.2</t>
  </si>
  <si>
    <t>Ethyl acetate; Petroleum ether</t>
  </si>
  <si>
    <t>1; 0.2</t>
  </si>
  <si>
    <t>1 to 0.4</t>
  </si>
  <si>
    <t>1 to 0.6</t>
  </si>
  <si>
    <t>1 to 0.8</t>
  </si>
  <si>
    <t>0 to 1</t>
  </si>
  <si>
    <t>Petroleum ether</t>
  </si>
  <si>
    <t>1 to 0 best</t>
  </si>
  <si>
    <t>1 to 0.2 best</t>
  </si>
  <si>
    <t>1 to 0.4 best</t>
  </si>
  <si>
    <t>1 to 0.6 best</t>
  </si>
  <si>
    <t>1 to 0.8 best</t>
  </si>
  <si>
    <t>0 to 1 best</t>
  </si>
  <si>
    <t>1 to 0 av</t>
  </si>
  <si>
    <t>1 to 0.2 av</t>
  </si>
  <si>
    <t>1 to 0.4 av</t>
  </si>
  <si>
    <t>1 to 0.6 av</t>
  </si>
  <si>
    <t>1 to 0.8 av</t>
  </si>
  <si>
    <t>0 to 1 av</t>
  </si>
  <si>
    <t>10.1016/j.orgel.2016.04.020</t>
  </si>
  <si>
    <t>MAPbBr1.7I1.3 device</t>
  </si>
  <si>
    <t>1.7; 1.3</t>
  </si>
  <si>
    <t>MAPbBr1.7I1.3</t>
  </si>
  <si>
    <t>10.1016/j.solmat.2015.10.032</t>
  </si>
  <si>
    <t>best</t>
  </si>
  <si>
    <t>10.1039/c8ta00308d</t>
  </si>
  <si>
    <t>5% PbC2N2S2</t>
  </si>
  <si>
    <t>5% NH4I</t>
  </si>
  <si>
    <t>15% NH4SCN</t>
  </si>
  <si>
    <t>NH4SCN 0%</t>
  </si>
  <si>
    <t>NH4SCN 5%</t>
  </si>
  <si>
    <t>NH4SCN 10%</t>
  </si>
  <si>
    <t>NH4SCN 13%</t>
  </si>
  <si>
    <t>NH4SCN 15%</t>
  </si>
  <si>
    <t>NH4SCN 17%</t>
  </si>
  <si>
    <t>10.1002/solr.201800216</t>
  </si>
  <si>
    <t>PEAI 0.5</t>
  </si>
  <si>
    <t>300.0 &gt;&gt; 150</t>
  </si>
  <si>
    <t>PEAI 1</t>
  </si>
  <si>
    <t>PEAI 1.5</t>
  </si>
  <si>
    <t>PEABr 1</t>
  </si>
  <si>
    <t>PEACl 1</t>
  </si>
  <si>
    <t>PEACl</t>
  </si>
  <si>
    <t>pristine stability</t>
  </si>
  <si>
    <t>pristine stability2</t>
  </si>
  <si>
    <t>10.1002/adma.201804284</t>
  </si>
  <si>
    <t>pero PEO</t>
  </si>
  <si>
    <t>SLG | FTO | TiO2-c | TiO2-mp | Perovskite | Poly(ethylene oxide) | Carbon</t>
  </si>
  <si>
    <t>Cs0.2FA0.8PbBr0.36I2.64</t>
  </si>
  <si>
    <t>150.0 &gt;&gt; 90.0</t>
  </si>
  <si>
    <t>Poly(ethylene oxide)</t>
  </si>
  <si>
    <t>pero control</t>
  </si>
  <si>
    <t>pero PEO av</t>
  </si>
  <si>
    <t>pero control av</t>
  </si>
  <si>
    <t>pero PEO best</t>
  </si>
  <si>
    <t>10.1016/j.solmat.2016.08.011</t>
  </si>
  <si>
    <t>200 K</t>
  </si>
  <si>
    <t>225 K</t>
  </si>
  <si>
    <t>250 K</t>
  </si>
  <si>
    <t>275 K</t>
  </si>
  <si>
    <t>300 K</t>
  </si>
  <si>
    <t>325 K</t>
  </si>
  <si>
    <t>10.1039/c7ra13582c</t>
  </si>
  <si>
    <t>3 av</t>
  </si>
  <si>
    <t>10.1088/1757-899X/289/1/012001</t>
  </si>
  <si>
    <t>Afanasyev et al.</t>
  </si>
  <si>
    <t>electrochemical synthesis</t>
  </si>
  <si>
    <t>hydrothermal synthesis</t>
  </si>
  <si>
    <t>10.1016/j.nanoen.2015.01.025</t>
  </si>
  <si>
    <t>40 min</t>
  </si>
  <si>
    <t>55 min</t>
  </si>
  <si>
    <t>70 min</t>
  </si>
  <si>
    <t>90 min</t>
  </si>
  <si>
    <t>110 min</t>
  </si>
  <si>
    <t>10.1039/c7ta04128d</t>
  </si>
  <si>
    <t>TiO2 20 nm</t>
  </si>
  <si>
    <t>PTO 100 nm</t>
  </si>
  <si>
    <t>SnOCl2</t>
  </si>
  <si>
    <t>TiO2 /PTO 5 /20 nm</t>
  </si>
  <si>
    <t>Unknown | SnOCl2</t>
  </si>
  <si>
    <t>TiO2 /PTO r and f</t>
  </si>
  <si>
    <t>10.1021/jacs.5b02651</t>
  </si>
  <si>
    <t>film A</t>
  </si>
  <si>
    <t>film B</t>
  </si>
  <si>
    <t>film C</t>
  </si>
  <si>
    <t>Oliver Maus</t>
  </si>
  <si>
    <t>10.1126/science.aam6620</t>
  </si>
  <si>
    <t>SLG | FTO | TiO2-c | TiO2-mp | Perovskite | LD29 | Au</t>
  </si>
  <si>
    <t>LD29</t>
  </si>
  <si>
    <t>10.1063/1.4967840</t>
  </si>
  <si>
    <t>300; 800</t>
  </si>
  <si>
    <t>10.1039/c8tc04475a</t>
  </si>
  <si>
    <t>SLG | FTO | TiO2-c | NiO-np | Perovskite | NiO-np | Spiro-MeOTAD | Au</t>
  </si>
  <si>
    <t>SLG | FTO | TiO2-c | Perovskite | NiO-np | Spiro-MeOTAD | Au</t>
  </si>
  <si>
    <t>TiO2-c | NiO</t>
  </si>
  <si>
    <t>10.5229/JECST.2018.9.2.118</t>
  </si>
  <si>
    <t>Nam, SeongSik</t>
  </si>
  <si>
    <t>AZ0</t>
  </si>
  <si>
    <t>PET | ITO | ZnO-c | ZnO-nanospheres | Perovskite | Spiro-MeOTAD | Ag</t>
  </si>
  <si>
    <t>ZnO-c | ZnO-nanospheres</t>
  </si>
  <si>
    <t>AZ1</t>
  </si>
  <si>
    <t>AZ2</t>
  </si>
  <si>
    <t>AZ3</t>
  </si>
  <si>
    <t>AZ4</t>
  </si>
  <si>
    <t>AZ5</t>
  </si>
  <si>
    <t>10.1039/c8ra00639c</t>
  </si>
  <si>
    <t>Chandra Deb Nath et al.</t>
  </si>
  <si>
    <t>GUPb(SCN)I</t>
  </si>
  <si>
    <t>GUPb(SCN)3I</t>
  </si>
  <si>
    <t>2.6; 0.4</t>
  </si>
  <si>
    <t>GUPb(SCN)2.6I0.4</t>
  </si>
  <si>
    <t>2.2; 0.8</t>
  </si>
  <si>
    <t>GUPb(SCN)2.2I0.8</t>
  </si>
  <si>
    <t>GUPb(SCN)1.8I1.2</t>
  </si>
  <si>
    <t>10.1002/adma.201703879</t>
  </si>
  <si>
    <t>10.1039/c5ta00358j</t>
  </si>
  <si>
    <t>-20.0; -20.0</t>
  </si>
  <si>
    <t>10.1002/aenm.201601433</t>
  </si>
  <si>
    <t>100.0; 10.0</t>
  </si>
  <si>
    <t>10.1016/j.mtener.2017.06.009</t>
  </si>
  <si>
    <t>10.1038/s41598-017-18970-y</t>
  </si>
  <si>
    <t>PEN | ITO | C60 | Perovskite | Spiro-MeOTAD | MoO3 | Au</t>
  </si>
  <si>
    <t>none &gt;&gt; Ethanol; Methoxyethanol</t>
  </si>
  <si>
    <t>10.1007/s12274-014-0534-8</t>
  </si>
  <si>
    <t>10.1039/c4ta05613b</t>
  </si>
  <si>
    <t>10.1039/c8tc02237b</t>
  </si>
  <si>
    <t>Meier et al.</t>
  </si>
  <si>
    <t>10.1088/1361-6528/aa5bec</t>
  </si>
  <si>
    <t>Cronin et al.</t>
  </si>
  <si>
    <t>10.1021/acsami.8b19036</t>
  </si>
  <si>
    <t>SLG | ITO | NiO-c | Perovskite | PN | Ag</t>
  </si>
  <si>
    <t>PN</t>
  </si>
  <si>
    <t>SLG | ITO | NiO-c | Perovskite | PN-F25 | Ag</t>
  </si>
  <si>
    <t>PN-F25</t>
  </si>
  <si>
    <t>SLG | ITO | NiO-c | Perovskite | PN-F50 | Ag</t>
  </si>
  <si>
    <t>PN-F50</t>
  </si>
  <si>
    <t>10.1002/adma.201506141</t>
  </si>
  <si>
    <t>(IEA); MA</t>
  </si>
  <si>
    <t>(IEA)MAPbI</t>
  </si>
  <si>
    <t>(IEA)2MA2Pb2I7</t>
  </si>
  <si>
    <t>1 &gt;&gt; 1; 5</t>
  </si>
  <si>
    <t>10.1002/aenm.201800051</t>
  </si>
  <si>
    <t>BE; FA</t>
  </si>
  <si>
    <t>BEFAPbI</t>
  </si>
  <si>
    <t>BE2FA9Pb9I28</t>
  </si>
  <si>
    <t>160; 100</t>
  </si>
  <si>
    <t>0.3; 50.0</t>
  </si>
  <si>
    <t>DI; FA</t>
  </si>
  <si>
    <t>DIFAPbI</t>
  </si>
  <si>
    <t>DI2FA8Pb9I28</t>
  </si>
  <si>
    <t>FA; PR</t>
  </si>
  <si>
    <t>FAPRPbI</t>
  </si>
  <si>
    <t>FA8PR2Pb9I28</t>
  </si>
  <si>
    <t>BU; FA</t>
  </si>
  <si>
    <t>BUFAPbI</t>
  </si>
  <si>
    <t>BU2FA8Pb9I28</t>
  </si>
  <si>
    <t>10.1039/c6cp06953c</t>
  </si>
  <si>
    <t>10.1002/aenm.201702197</t>
  </si>
  <si>
    <t>Unknown &gt;&gt; 60.0; 100</t>
  </si>
  <si>
    <t>Unknown &gt;&gt; Unknown; Unknown</t>
  </si>
  <si>
    <t>10.1002/solr.201700209</t>
  </si>
  <si>
    <t>0.976; 0.024</t>
  </si>
  <si>
    <t>FA0.976MA0.024PbBr0.075I2.925</t>
  </si>
  <si>
    <t>10.1039/c6ta08979h</t>
  </si>
  <si>
    <t>10.1021/acs.jpcc.6b11584</t>
  </si>
  <si>
    <t>N2 &gt;&gt; Air; MAI</t>
  </si>
  <si>
    <t>10.2109/jcersj2.15322</t>
  </si>
  <si>
    <t>SHIRAHATA et al.</t>
  </si>
  <si>
    <t>SLG | FTO | BiFeO3 | Perovskite | Spiro-MeOTAD | Au</t>
  </si>
  <si>
    <t>10.1039/c7ta01593c</t>
  </si>
  <si>
    <t>10.1039/c6ee02650h</t>
  </si>
  <si>
    <t>PEN | Graphene; MoO3 | PEDOT:PSS | Perovskite | C60 | BCP | LiF | Al</t>
  </si>
  <si>
    <t>PEN | Graphene; MoO3</t>
  </si>
  <si>
    <t>10.3390/ma12091394</t>
  </si>
  <si>
    <t>Reinoso et al.</t>
  </si>
  <si>
    <t>SLG | FTO | ZnO-c | Perovskite | P3HT | Au</t>
  </si>
  <si>
    <t>10.1039/c8ra01532e</t>
  </si>
  <si>
    <t>10.1039/c5ra11771b</t>
  </si>
  <si>
    <t>SLG | FTO | TiO2-c | TiO2-mp | Perovskite | Spiro-MeOTAD | Ag-nw | SLG</t>
  </si>
  <si>
    <t>10.1039/c7nr09657g</t>
  </si>
  <si>
    <t>110; 70</t>
  </si>
  <si>
    <t>10.0; 4.0</t>
  </si>
  <si>
    <t>10.1039/c9ta00551j</t>
  </si>
  <si>
    <t>325; 325</t>
  </si>
  <si>
    <t>SLG | FTO | TiO2-c | Sr2CeO4:Eu | Perovskite | Spiro-MeOTAD | Au</t>
  </si>
  <si>
    <t>TiO2-c | Sr2CeO4:Eu</t>
  </si>
  <si>
    <t>10.1002/celc.201900688</t>
  </si>
  <si>
    <t>SLG | FTO | TiO2-c | SiO2 | Perovskite | Spiro-MeOTAD | Au</t>
  </si>
  <si>
    <t>TiO2-c | SiO2</t>
  </si>
  <si>
    <t>10.1002/adfm.201706073</t>
  </si>
  <si>
    <t>10.1155/2016/8947597</t>
  </si>
  <si>
    <t>SLG | FTO | TiO2-np | Perovskite | Au</t>
  </si>
  <si>
    <t>4.0 &gt;&gt; 4.0</t>
  </si>
  <si>
    <t>SLG | FTO | Graphene oxide; TiO2-np | Perovskite | Au</t>
  </si>
  <si>
    <t>Graphene oxide; TiO2-np</t>
  </si>
  <si>
    <t>10.1002/aenm.201700763</t>
  </si>
  <si>
    <t>SLG | ITO | rGO | Perovskite | PCBM-60 | BCP | Ag</t>
  </si>
  <si>
    <t>Cavity glass</t>
  </si>
  <si>
    <t>SLG | ITO | rGO | PTAA | Perovskite | PCBM-60 | BCP | Ag</t>
  </si>
  <si>
    <t>rGO | PTAA</t>
  </si>
  <si>
    <t>PEN | ITO | rGO | PTAA | Perovskite | PCBM-60 | BCP | Ag</t>
  </si>
  <si>
    <t>10.1039/c6cc04840d</t>
  </si>
  <si>
    <t>60.0; 90.0</t>
  </si>
  <si>
    <t>PEN | ITO | Al2O3-c | Perovskite | Spiro-MeOTAD | Au</t>
  </si>
  <si>
    <t>SLG | FTO | Al2O3-c | Perovskite | Spiro-MeOTAD | Au</t>
  </si>
  <si>
    <t>10.1002/anie.201602545</t>
  </si>
  <si>
    <t>SLG | FTO | TiO2-c | TiO2-mp | Perovskite | KR216 | Au</t>
  </si>
  <si>
    <t>KR216</t>
  </si>
  <si>
    <t>10.1039/c4ee02441a</t>
  </si>
  <si>
    <t>PEN | ITO | TiO2-c | Perovskite | Spiro-MeOTAD | Ag</t>
  </si>
  <si>
    <t>10.1021/acsami.7b10987</t>
  </si>
  <si>
    <t>Vaagensmith et al.</t>
  </si>
  <si>
    <t>SLG | PEDOT:PSS | Perovskite | PCBM-60 | Rhodamine 101 | Ag</t>
  </si>
  <si>
    <t>10.1021/acsami.5b05576</t>
  </si>
  <si>
    <t>10.1039/c8tc05372c</t>
  </si>
  <si>
    <t>Dänekamp et al.</t>
  </si>
  <si>
    <t>SLG | ITO | TaTm | Perovskite | C60 | BCP | Ag</t>
  </si>
  <si>
    <t>SLG | ITO | TcTa | Perovskite | C60 | BCP | Ag</t>
  </si>
  <si>
    <t>TcTa</t>
  </si>
  <si>
    <t>10.1002/aenm.201701722</t>
  </si>
  <si>
    <t>10.1021/acsami.9b03298</t>
  </si>
  <si>
    <t>Rasool et al.</t>
  </si>
  <si>
    <t>SLG | PEIE | Perovskite | Spiro-MeOTAD | MoO3 | Ag</t>
  </si>
  <si>
    <t>1.0 | 100.0</t>
  </si>
  <si>
    <t>10.1039/c8nj04131h</t>
  </si>
  <si>
    <t>Kanwat et al.</t>
  </si>
  <si>
    <t>SLG | ITO | PEDOT:PSS | Perovskite | Liq | Al</t>
  </si>
  <si>
    <t>Liq | Al</t>
  </si>
  <si>
    <t>SLG | ITO | PEDOT:PSS | Etylene glycol | Perovskite | Liq | Al</t>
  </si>
  <si>
    <t>PEDOT:PSS | Ethylene glycol</t>
  </si>
  <si>
    <t>WOx | Unknown</t>
  </si>
  <si>
    <t>10.1039/c9ta05048e</t>
  </si>
  <si>
    <t>SLG | FTO | SnO2-np | CPTA | Perovskite | P3CT | Au</t>
  </si>
  <si>
    <t>SLG | FTO | SnO2-np | CPTA | Perovskite | Spiro-MeOTAD | Au</t>
  </si>
  <si>
    <t>10.1002/solr.201800052</t>
  </si>
  <si>
    <t>10.1002/adma.201800544</t>
  </si>
  <si>
    <t>Methimazole</t>
  </si>
  <si>
    <t>nan &gt;&gt; 1 mg/ml</t>
  </si>
  <si>
    <t>nan &gt;&gt; 2 mg/ml</t>
  </si>
  <si>
    <t>nan &gt;&gt; 3 mg/ml</t>
  </si>
  <si>
    <t>10.1039/c9ta03336j</t>
  </si>
  <si>
    <t>35; 280</t>
  </si>
  <si>
    <t>10.1039/c8ee03672a</t>
  </si>
  <si>
    <t>SLG | FTO | TiO2-c | BaSnO3-np | Perovskite | PTAA | Au</t>
  </si>
  <si>
    <t>TiO2-c | BaSnO3-np</t>
  </si>
  <si>
    <t>2-methoxyethanol; DMSO; GBL</t>
  </si>
  <si>
    <t>7; 3; 4</t>
  </si>
  <si>
    <t>SLG | FTO | TiO2-c | Ba0.9Sr0.1SnO3-np | Perovskite | PTAA | Au</t>
  </si>
  <si>
    <t>TiO2-c | Ba0.9Sr0.1SnO3-np</t>
  </si>
  <si>
    <t>SLG | FTO | TiO2-c | Ba0.8Sr0.2SnO3-np | Perovskite | PTAA | Au</t>
  </si>
  <si>
    <t>TiO2-c | Ba0.8Sr0.2SnO3-np</t>
  </si>
  <si>
    <t>SLG | FTO | TiO2-c | Ba0.5Sr0.5SnO3-np | Perovskite | PTAA | Au</t>
  </si>
  <si>
    <t>TiO2-c | Ba0.5Sr0.5SnO3-np</t>
  </si>
  <si>
    <t>10.1039/c7sc05095j</t>
  </si>
  <si>
    <t>Masi et al.</t>
  </si>
  <si>
    <t>alfa-cyclodextrin</t>
  </si>
  <si>
    <t>gamma-cyclodextrin</t>
  </si>
  <si>
    <t>10.1021/acs.jpclett.5b02014</t>
  </si>
  <si>
    <t>Gouda et al.</t>
  </si>
  <si>
    <t>60.0 &gt;&gt; 90.0</t>
  </si>
  <si>
    <t>10.1039/c7ta09604f</t>
  </si>
  <si>
    <t>ABX-1</t>
  </si>
  <si>
    <t>nan | 600.0 | 2500.0</t>
  </si>
  <si>
    <t>ABX-2</t>
  </si>
  <si>
    <t>5-AVAI; HBF4</t>
  </si>
  <si>
    <t>0.034; 0.034</t>
  </si>
  <si>
    <t>ABX-3</t>
  </si>
  <si>
    <t>0.034; 0.05</t>
  </si>
  <si>
    <t>10.1002/admi.201900157</t>
  </si>
  <si>
    <t>SLG | FTO | SnO2-c | Perovskite | Spiro-MeOTAD | FTO | SLG</t>
  </si>
  <si>
    <t>SLG | FTO | SnO2-c | Perovskite | Spiro-MeOTAD | P3HT | FTO | SLG</t>
  </si>
  <si>
    <t>P3HT | FTO | SLG</t>
  </si>
  <si>
    <t>SLG | FTO | SnO2-c | Perovskite | Spiro-MeOTAD | PTAA | FTO | SLG</t>
  </si>
  <si>
    <t>PTAA | FTO | SLG</t>
  </si>
  <si>
    <t>SLG | FTO | SnO2-c | Perovskite | Spiro-MeOTAD | PEDOT:PSS | FTO | SLG</t>
  </si>
  <si>
    <t>TL-PEDOT:PSS</t>
  </si>
  <si>
    <t>SLG | FTO | SnO2-c | Perovskite | Spiro-MeOTAD | TL- PEDOT:PSS | FTO | SLG</t>
  </si>
  <si>
    <t>10.1039/c4ta05012f</t>
  </si>
  <si>
    <t>Chueh et al.</t>
  </si>
  <si>
    <t>1,4-diiodobutane; Cl</t>
  </si>
  <si>
    <t>1,4-dibromobutane; Cl</t>
  </si>
  <si>
    <t>1,10-diiododecane; Cl</t>
  </si>
  <si>
    <t>10.1109/JPHOTOV.2018.2810844</t>
  </si>
  <si>
    <t>Lipovsek et al.</t>
  </si>
  <si>
    <t>Phenylethylammonium iodide</t>
  </si>
  <si>
    <t>10.1007/s12274-015-0755-5</t>
  </si>
  <si>
    <t>SLG | ITO | Polythiophene | Perovskite | C60 | BCP | Ag</t>
  </si>
  <si>
    <t>Polythiophene</t>
  </si>
  <si>
    <t>40.0 | 15.0</t>
  </si>
  <si>
    <t>10.1002/cssc.201600210</t>
  </si>
  <si>
    <t>10.1002/cssc.201400081</t>
  </si>
  <si>
    <t>10.1039/c8ra10603g</t>
  </si>
  <si>
    <t>Sn-0</t>
  </si>
  <si>
    <t>Sn-50</t>
  </si>
  <si>
    <t>Sn-100</t>
  </si>
  <si>
    <t>Sn-150</t>
  </si>
  <si>
    <t>10.1021/acsnano.6b01904</t>
  </si>
  <si>
    <t>SLG | ITO | PEDOT:PSS | Perylene | Perovskite | PCBM-60 | Bphen | Ag</t>
  </si>
  <si>
    <t>10.1002/adfm.201806479</t>
  </si>
  <si>
    <t>GuI</t>
  </si>
  <si>
    <t>10.1021/nl403997a</t>
  </si>
  <si>
    <t>SLG | FTO | Graphene; TiO2-c | Al2O3-mp | Perovskite | Spiro-MeOTAD | Au</t>
  </si>
  <si>
    <t>Graphene; TiO2-c | Al2O3-mp</t>
  </si>
  <si>
    <t>TiO2 | Al2O3-mp</t>
  </si>
  <si>
    <t>SLG | FTO | Graphene | Al2O3-mp | Perovskite | Spiro-MeOTAD | Au</t>
  </si>
  <si>
    <t>Graphene | Al2O3-mp</t>
  </si>
  <si>
    <t>SLG | FTO | Al2O3-mp | Perovskite | Spiro-MeOTAD | Au</t>
  </si>
  <si>
    <t>Al2O3-mp</t>
  </si>
  <si>
    <t>10.1016/j.joule.2017.07.017</t>
  </si>
  <si>
    <t>10.1021/acs.jpcc.7b10018</t>
  </si>
  <si>
    <t>I; SCN</t>
  </si>
  <si>
    <t>MAPbISCN</t>
  </si>
  <si>
    <t>10.1021/acsami.8b04439</t>
  </si>
  <si>
    <t>MAPbBr0.81I2.19</t>
  </si>
  <si>
    <t>SLG | ITO | PTAA | Perovskite | PCB-C4 | AZO | Ag</t>
  </si>
  <si>
    <t>PCB-C4</t>
  </si>
  <si>
    <t>SLG | ITO | PTAA | Perovskite | PCB-C8 | AZO | Ag</t>
  </si>
  <si>
    <t>PCB-C8</t>
  </si>
  <si>
    <t>SLG | ITO | PTAA | Perovskite | PCB-C12 | AZO | Ag</t>
  </si>
  <si>
    <t>PCB-C12</t>
  </si>
  <si>
    <t>SLG | ITO | PTAA | Perovskite | C60MC12 | AZO-np | Ag</t>
  </si>
  <si>
    <t>C60MC12 | AZO-np</t>
  </si>
  <si>
    <t>10.1002/aenm.201601451</t>
  </si>
  <si>
    <t>FK209; 3PO4; Li-TFSI; TBP</t>
  </si>
  <si>
    <t>CF3PA; FK209; Li-TFSI; TBP</t>
  </si>
  <si>
    <t>FK209; H2SO4; Li-TFSI; TBP</t>
  </si>
  <si>
    <t>AcOH; FK209; Li-TFSI; TBP</t>
  </si>
  <si>
    <t>10.1002/adfm.201904072</t>
  </si>
  <si>
    <t>Mathews et al.</t>
  </si>
  <si>
    <t>10.1063/1.5010951</t>
  </si>
  <si>
    <t>SLG | ITO | NiO-c | Perovskite | C60 | ZnO-c | Al</t>
  </si>
  <si>
    <t>10.1039/c7ta11295e</t>
  </si>
  <si>
    <t>SLG | ITO | PEDOT:PSS | Graphene oxide; PEG | Perovskite | PCBM-60 | MoS2 | Ag</t>
  </si>
  <si>
    <t>PCBM-60 | MoS2</t>
  </si>
  <si>
    <t>DEACl</t>
  </si>
  <si>
    <t>PEDOT:PSS | Graphene oxide; PEG</t>
  </si>
  <si>
    <t>SLG | ITO | PEDOT:PSS | Perovskite | PCBM-60 | MoS2 | Ag</t>
  </si>
  <si>
    <t>10.3791/55307</t>
  </si>
  <si>
    <t>10.1002/slct.201601378</t>
  </si>
  <si>
    <t>Huckaba et al.</t>
  </si>
  <si>
    <t>SLG | FTO | TiO2-c | TiO2-mp | Perovskite | FeS2 | Au</t>
  </si>
  <si>
    <t>FA0.98MA0.02PbBr0.06I2.94</t>
  </si>
  <si>
    <t>FeS2</t>
  </si>
  <si>
    <t>10.1002/cssc.201600921</t>
  </si>
  <si>
    <t>SLG | ITO | NiO-c | Perovskite | N2200 | bis-C60 | Ag</t>
  </si>
  <si>
    <t>N2200 | bis-C60</t>
  </si>
  <si>
    <t>SLG | ITO | NiO-c | Perovskite | N2200; PFN-Ox | bis-C60 | Ag</t>
  </si>
  <si>
    <t>N2200; PFN-Ox | bis-C60</t>
  </si>
  <si>
    <t>10.1002/aenm.201703432</t>
  </si>
  <si>
    <t>10.1039/c9tc00812h</t>
  </si>
  <si>
    <t>PEN | ITO | NiO-np | Perovskite | PCBM-60 | Zr(acac)4 | Ag</t>
  </si>
  <si>
    <t>10.1021/acsomega.7b01434</t>
  </si>
  <si>
    <t>SLG | FTO | TiO2-c | TiO2-mp | Perovskite | Y1 | Au</t>
  </si>
  <si>
    <t>Y1</t>
  </si>
  <si>
    <t>SLG | FTO | TiO2-c | TiO2-mp | Perovskite | Y3 | Au</t>
  </si>
  <si>
    <t>Y3</t>
  </si>
  <si>
    <t>10.1039/c5ta06172e</t>
  </si>
  <si>
    <t>10.1002/celc.201801459</t>
  </si>
  <si>
    <t>Nan et al.</t>
  </si>
  <si>
    <t>SLG | FTO | TiO2-c | TiO2-mp | Perovskite | CZTS; rGO | Au</t>
  </si>
  <si>
    <t>CZTS; rGO</t>
  </si>
  <si>
    <t>SLG | FTO | TiO2-c | TiO2-mp | Perovskite | rGO:CZTS0.75Se0.25 | Au</t>
  </si>
  <si>
    <t>CZTS0.25Se0.75; rGO</t>
  </si>
  <si>
    <t>SLG | FTO | TiO2-c | TiO2-mp | Perovskite | CZTS0.5Se0.5; rGO | Au</t>
  </si>
  <si>
    <t>CZTS0.5Se0.5; rGO</t>
  </si>
  <si>
    <t>SLG | FTO | TiO2-c | TiO2-mp | Perovskite | CZTS0.25Se0.75; rGO | Au</t>
  </si>
  <si>
    <t>CZTS0.75Se0.25; rGO</t>
  </si>
  <si>
    <t>SLG | FTO | TiO2-c | TiO2-mp | Perovskite | CZTSSe; rGO | Au</t>
  </si>
  <si>
    <t>CZTSSe; rGO</t>
  </si>
  <si>
    <t>10.1039/c5ra21291j</t>
  </si>
  <si>
    <t>SLG | FTO | TiO2-c | Perovskite | C60 | Au</t>
  </si>
  <si>
    <t>10.1021/jz500833z</t>
  </si>
  <si>
    <t>nan | 60.0 | 1000.0</t>
  </si>
  <si>
    <t>SLG | FTO | TiO2-c | Ba(La)SnO3 | Perovskite | PTAA | Au</t>
  </si>
  <si>
    <t>SLG | FTO | BaSnO3 | Perovskite | NiO | FTO | SLG</t>
  </si>
  <si>
    <t>10.1002/smll.201700484</t>
  </si>
  <si>
    <t>0.1; 0.65; 0.25</t>
  </si>
  <si>
    <t>Cs0.1FA0.65MA0.25PbI3</t>
  </si>
  <si>
    <t>10.1021/acsnano.7b07559</t>
  </si>
  <si>
    <t>SLG | FTO | TiO2-c | Al2O3-nt | Perovskite | Spiro-MeOTAD | Au</t>
  </si>
  <si>
    <t>Spray-pyrolys | Evaporation &gt;&gt; Electrochemical anodization</t>
  </si>
  <si>
    <t>10.1016/j.jechem.2015.10.014</t>
  </si>
  <si>
    <t>10.1016/j.electacta.2018.09.161</t>
  </si>
  <si>
    <t>11; 1 &gt;&gt; 1</t>
  </si>
  <si>
    <t>10.1021/acs.jpclett.6b02375</t>
  </si>
  <si>
    <t>Besleaga et al.</t>
  </si>
  <si>
    <t>SLG | FTO | TiO2-c | TiO2-mp | Perovskite | Spiro-MeOTAD | Mo | Ag</t>
  </si>
  <si>
    <t>Mo | Ag</t>
  </si>
  <si>
    <t>10.1016/j.solener.2016.10.050</t>
  </si>
  <si>
    <t>SLG | FTO | TiO2-c | TiO2-mp | Perovskite | TPA-Pc | Au</t>
  </si>
  <si>
    <t>TPA-Pc</t>
  </si>
  <si>
    <t>10.1038/ncomms14075</t>
  </si>
  <si>
    <t>Pool et al.</t>
  </si>
  <si>
    <t>10.1016/j.nanoen.2015.10.010</t>
  </si>
  <si>
    <t>SLG | ITO | PEDOT:PSS | PEI-HI | Perovskite | PCBM-60 | LiF | Ag</t>
  </si>
  <si>
    <t>PEDOT:PSS | PEI-HI</t>
  </si>
  <si>
    <t>SLG | ITO | PEDOT:PSS | PEI | Perovskite | PCBM-60 | LiF | Ag</t>
  </si>
  <si>
    <t>PET | ITO | PEDOT:PSS | Perovskite | PCBM-60 | LiF | Ag</t>
  </si>
  <si>
    <t>PET | ITO | PEDOT:PSS | PEI-HI | Perovskite | PCBM-60 | LiF | Ag</t>
  </si>
  <si>
    <t>Rahul Patidar</t>
  </si>
  <si>
    <t>10.1063/1.5093864</t>
  </si>
  <si>
    <t>SLG | FTO | Ag-np; PEDOT:PSS | Perovskite | PCBM-60 | Al</t>
  </si>
  <si>
    <t>Ag-np; PEDOT:PSS</t>
  </si>
  <si>
    <t>10.1117/12.2236855</t>
  </si>
  <si>
    <t>Thin Films for Solar and Energy Technology VIII</t>
  </si>
  <si>
    <t>SLG | FTO | Nb2O5-c | TiO2-mp | Perovskite | Spiro-MeOTAD | Au</t>
  </si>
  <si>
    <t>Nb2O5-c | TiO2-mp</t>
  </si>
  <si>
    <t>220.0 | nan</t>
  </si>
  <si>
    <t>10.1016/j.solener.2016.10.032</t>
  </si>
  <si>
    <t>Nanopaper | TiO2 | Ag | TiO2-c | ZnO-c | Perovskite | Spiro-MeOTAD | Au</t>
  </si>
  <si>
    <t>Nanopaper | TiO2 | Ag</t>
  </si>
  <si>
    <t>10.1016/j.cap.2017.07.005</t>
  </si>
  <si>
    <t>100 &gt;&gt; 25</t>
  </si>
  <si>
    <t>100.0 &gt;&gt; 140</t>
  </si>
  <si>
    <t>10.1016/j.electacta.2019.02.071</t>
  </si>
  <si>
    <t>SLG | FTO | TiO2-c | Perovskite | CuSeCN | Au</t>
  </si>
  <si>
    <t>(APMim)</t>
  </si>
  <si>
    <t>(APMim)PbBrI</t>
  </si>
  <si>
    <t>(APMim)PbBr2I3</t>
  </si>
  <si>
    <t>CuSeCN</t>
  </si>
  <si>
    <t>TBP; Triphenylamine</t>
  </si>
  <si>
    <t>(APMim)PbBrI3</t>
  </si>
  <si>
    <t>(PF6); PF6</t>
  </si>
  <si>
    <t>(APMim)Pb(PF6)PF6</t>
  </si>
  <si>
    <t>(APMim)Pb(PF6)PF63</t>
  </si>
  <si>
    <t>10.1016/j.electacta.2018.07.157</t>
  </si>
  <si>
    <t>PMo12 | Unknown | Unknown</t>
  </si>
  <si>
    <t>10.1016/j.orgel.2018.09.027</t>
  </si>
  <si>
    <t>SLG | ITO | NiO-np | Perovskite | PCBM-60 | Zr(acac)4 | Au</t>
  </si>
  <si>
    <t>10.1016/j.solener.2018.01.084</t>
  </si>
  <si>
    <t>Selvakumar et al.</t>
  </si>
  <si>
    <t>SLG | FTO | TiO2-c | Perovskite | rGO | FTO | SLG</t>
  </si>
  <si>
    <t>Onkar S. Game</t>
  </si>
  <si>
    <t>10.1063/1.4901510</t>
  </si>
  <si>
    <t>Annealing in nitrogen</t>
  </si>
  <si>
    <t>Annealing in ambient air</t>
  </si>
  <si>
    <t>Annealing in ambient air (best)</t>
  </si>
  <si>
    <t>Annealing in oxygen</t>
  </si>
  <si>
    <t>10.1002/pi.5545</t>
  </si>
  <si>
    <t>Polymer International</t>
  </si>
  <si>
    <t>MPA</t>
  </si>
  <si>
    <t>SLG | FTO | TiO2-c | TiO2-mp | Perovskite | MPA | Au</t>
  </si>
  <si>
    <t>86; 800; 114</t>
  </si>
  <si>
    <t>MTA</t>
  </si>
  <si>
    <t>SLG | FTO | TiO2-c | TiO2-mp | Perovskite | MTA | Au</t>
  </si>
  <si>
    <t>10.1039/c5ee03911h</t>
  </si>
  <si>
    <t>Malinauskas et al.</t>
  </si>
  <si>
    <t>V852</t>
  </si>
  <si>
    <t>SLG | FTO | TiO2-c | TiO2-mp | Perovskite | V852 | Au</t>
  </si>
  <si>
    <t>V859</t>
  </si>
  <si>
    <t>SLG | FTO | TiO2-c | TiO2-mp | Perovskite | V859 | Au</t>
  </si>
  <si>
    <t>V862</t>
  </si>
  <si>
    <t>SLG | FTO | TiO2-c | TiO2-mp | Perovskite | V862 | Au</t>
  </si>
  <si>
    <t>10.1021/acs.jpcc.6b12137</t>
  </si>
  <si>
    <t>w PMMA</t>
  </si>
  <si>
    <t>15 mg/mL</t>
  </si>
  <si>
    <t>30 mg/mL</t>
  </si>
  <si>
    <t>10.1021/jz500113x</t>
  </si>
  <si>
    <t>Snaith et al.</t>
  </si>
  <si>
    <t>mesoporous Al2O3</t>
  </si>
  <si>
    <t>mesoporous TiO2</t>
  </si>
  <si>
    <t>10.1021/acsami.8b14859</t>
  </si>
  <si>
    <t>10.1002/adma.201706023</t>
  </si>
  <si>
    <t>200 oC</t>
  </si>
  <si>
    <t>SLG | FTO | SnO2-QDs | PCBM-60 | Perovskite | Spiro-MeOTAD | Au</t>
  </si>
  <si>
    <t>SnO2-QDs | PCBM-60</t>
  </si>
  <si>
    <t>PEN | ITO | SnO2-QDs | PCBM-60 | Perovskite | Spiro-MeOTAD | Au</t>
  </si>
  <si>
    <t>10.1016/j.solidstatesciences.2014.12.015</t>
  </si>
  <si>
    <t>SLG | FTO | TiO2-mp | Perovskite | Ethyl acetate; I2; LiI; TBP; Urea | Pt | FTO | SLG</t>
  </si>
  <si>
    <t>ST-1</t>
  </si>
  <si>
    <t>ST-2</t>
  </si>
  <si>
    <t>ST-3</t>
  </si>
  <si>
    <t>ST-4</t>
  </si>
  <si>
    <t>10.1016/j.nanoen.2016.07.022</t>
  </si>
  <si>
    <t>Jahandar et al.</t>
  </si>
  <si>
    <t>X=0.05</t>
  </si>
  <si>
    <t>10.1021/acsami.8b03532</t>
  </si>
  <si>
    <t>SA4h</t>
  </si>
  <si>
    <t>10.1002/aenm.201700576</t>
  </si>
  <si>
    <t>EA/EA</t>
  </si>
  <si>
    <t>CB/CB</t>
  </si>
  <si>
    <t>10.1039/c6ee00056h</t>
  </si>
  <si>
    <t>PSC X60</t>
  </si>
  <si>
    <t>10.1021/acsami.5b07446</t>
  </si>
  <si>
    <t>thermal drying</t>
  </si>
  <si>
    <t>nan | 275.0</t>
  </si>
  <si>
    <t>DCM extraction</t>
  </si>
  <si>
    <t>as deposited</t>
  </si>
  <si>
    <t>10.1039/c5ta01200g</t>
  </si>
  <si>
    <t>ITO/ZnS</t>
  </si>
  <si>
    <t>SLG | ITO | ZnS | Perovskite | Spiro-MeOTAD | Au</t>
  </si>
  <si>
    <t>ZnS</t>
  </si>
  <si>
    <t>ITO/CdS (30 nm)</t>
  </si>
  <si>
    <t>ITO/CdS (50 nm)</t>
  </si>
  <si>
    <t>ITO/CdS (100 nm)</t>
  </si>
  <si>
    <t>FTO/TiO2</t>
  </si>
  <si>
    <t>10.1021/acsami.9b01332</t>
  </si>
  <si>
    <t>Doped Spiro</t>
  </si>
  <si>
    <t>SLG | ITO | SnO2-np | Perovskite | PEDOT | Au</t>
  </si>
  <si>
    <t>40:60 PEDOT:Spiro</t>
  </si>
  <si>
    <t>SLG | ITO | SnO2-np | Perovskite | Spiro-MeOTAD; PEDOT | Au</t>
  </si>
  <si>
    <t>PEDOT; Spiro-MeOTAD</t>
  </si>
  <si>
    <t>10.1002/aenm.201900896</t>
  </si>
  <si>
    <t>CsPb0.94Zn0.06I2Br</t>
  </si>
  <si>
    <t>CsPbZnBrI</t>
  </si>
  <si>
    <t>CsPb0.94Zn0.06BrI2</t>
  </si>
  <si>
    <t>CsPb0.9Zn0.1I2Br</t>
  </si>
  <si>
    <t>CsPb0.9Zn0.1Br2I</t>
  </si>
  <si>
    <t>CsPb0.88Zn0.12I2Br</t>
  </si>
  <si>
    <t>CsPb0.88Zn0.12BrI2</t>
  </si>
  <si>
    <t>10.1038/s41467-019-08843-5</t>
  </si>
  <si>
    <t>2; 0.15; 2.85</t>
  </si>
  <si>
    <t>BA2Cs0.15MA2.85Pb4I13</t>
  </si>
  <si>
    <t>BrB-PEDOT:PSS</t>
  </si>
  <si>
    <t>SLG | ITO | PEDOT:PSS | 4-bromobenzenediazonium tetrafluoroborate | Perovskite | PCBM-60 | BCP | Ag</t>
  </si>
  <si>
    <t>PEDOT:PSS | 4-bromobenzenediazonium tetrafluoroborate</t>
  </si>
  <si>
    <t>10.1002/cphc.201500163</t>
  </si>
  <si>
    <t>Pure-TiO2</t>
  </si>
  <si>
    <t>SLG | FTO | TiO2-c | TiO2-mp | Perovskite | Montmorillonite | Spiro-MeOTAD | Au</t>
  </si>
  <si>
    <t>nan | 330.0</t>
  </si>
  <si>
    <t>Montmorillonite | Spiro-MeOTAD</t>
  </si>
  <si>
    <t>MgO-coated TiO2</t>
  </si>
  <si>
    <t>SLG | FTO | TiO2-c | TiO2-mp | MgO | Perovskite | Montmorillonite | Spiro-MeOTAD | Au</t>
  </si>
  <si>
    <t>Pure TiO2 +UV</t>
  </si>
  <si>
    <t>MgO-coated TiO2+UV</t>
  </si>
  <si>
    <t>10.1016/j.nanoen.2017.07.013</t>
  </si>
  <si>
    <t>ZnO/PCBA</t>
  </si>
  <si>
    <t>SLG | ITO | ZnO-c | PCBA | Perovskite | Spiro-MeOTAD | Ag</t>
  </si>
  <si>
    <t>ZnO-c | PCBA</t>
  </si>
  <si>
    <t>ZnCsO/PCBA</t>
  </si>
  <si>
    <t>SLG | ITO | ZnCsO | PCBA | Perovskite | Spiro-MeOTAD | Ag</t>
  </si>
  <si>
    <t>ZnCsO | PCBA</t>
  </si>
  <si>
    <t>ZnLiO/PCBA</t>
  </si>
  <si>
    <t>SLG | ITO | ZnLiO | PCBA | Perovskite | Spiro-MeOTAD | Ag</t>
  </si>
  <si>
    <t>ZnLiO | PCBA</t>
  </si>
  <si>
    <t>ZnCsO</t>
  </si>
  <si>
    <t>SLG | ITO | ZnCsO | Perovskite | Spiro-MeOTAD | Ag</t>
  </si>
  <si>
    <t>ZnLiO</t>
  </si>
  <si>
    <t>SLG | ITO | ZnLiO | Perovskite | Spiro-MeOTAD | Ag</t>
  </si>
  <si>
    <t>10.1002/adma.201600619</t>
  </si>
  <si>
    <t>SnO2-np (solgel)</t>
  </si>
  <si>
    <t>SLG | ITO | NiO-c | Perovskite | SnO2-np | Ag</t>
  </si>
  <si>
    <t>SnO2-np (hydrothermal)</t>
  </si>
  <si>
    <t>C60-SnO2-np(hydrothermal)</t>
  </si>
  <si>
    <t>SLG | ITO | NiO-c | Perovskite | C60 | SnO2-np | Ag</t>
  </si>
  <si>
    <t>C60 | SnO2-np</t>
  </si>
  <si>
    <t>25.0 | 120.0</t>
  </si>
  <si>
    <t>reference 2</t>
  </si>
  <si>
    <t>10.1038/s41467-019-10985-5</t>
  </si>
  <si>
    <t>Alharbi et al.</t>
  </si>
  <si>
    <t>0.07; 0.9; 0.03</t>
  </si>
  <si>
    <t>Cs0.07FA0.9MA0.03PbBr0.24I2.76</t>
  </si>
  <si>
    <t>nan &gt;&gt; Ethylammonium Iodide</t>
  </si>
  <si>
    <t>150.0 &gt;&gt; 70</t>
  </si>
  <si>
    <t>IAI</t>
  </si>
  <si>
    <t>nan &gt;&gt; Imidazolium iodide</t>
  </si>
  <si>
    <t>nan &gt;&gt; 7 mg/ml</t>
  </si>
  <si>
    <t>nan &gt;&gt; Guanidinium iodide</t>
  </si>
  <si>
    <t>nan &gt;&gt; 5 mg/ml</t>
  </si>
  <si>
    <t>10.1002/adma.201606608</t>
  </si>
  <si>
    <t>30.0 | 450.0 | 500.0</t>
  </si>
  <si>
    <t>MAPbI3(SrCl2)0.1</t>
  </si>
  <si>
    <t>10.7498/aps.64.038403</t>
  </si>
  <si>
    <t>Wang Dong et al.</t>
  </si>
  <si>
    <t>10.1021/acsenergylett.9b01151</t>
  </si>
  <si>
    <t>Graphene | Graphene</t>
  </si>
  <si>
    <t>SLG | FTO | TiO2-c | TiO2-mp | Perovskite | MoS2 | Spiro-MeOTAD | Au</t>
  </si>
  <si>
    <t>MoS2 | Spiro-MeOTAD</t>
  </si>
  <si>
    <t>fMoS2</t>
  </si>
  <si>
    <t>PSM-A</t>
  </si>
  <si>
    <t>PSM-B</t>
  </si>
  <si>
    <t>PSM-C</t>
  </si>
  <si>
    <t>PSM-D</t>
  </si>
  <si>
    <t>10.1002/cssc.201802234</t>
  </si>
  <si>
    <t>NDI-PhE</t>
  </si>
  <si>
    <t>SLG | ITO | PEDOT:PSS | Perovskite | NDI-PhE | Al</t>
  </si>
  <si>
    <t>10.1016/j.solener.2017.12.045</t>
  </si>
  <si>
    <t>10.1002/anie.201612021</t>
  </si>
  <si>
    <t>ZnO-np/PFS-FTEG</t>
  </si>
  <si>
    <t>SLG | ITO | ZnO-np | PFS-FTEG | Perovskite | Spiro-MeOTAD | Ag</t>
  </si>
  <si>
    <t>ZnO-np | PFS-FTEG</t>
  </si>
  <si>
    <t>ZnO-np/PFS-FC</t>
  </si>
  <si>
    <t>SLG | ITO | ZnO-np | PFS-FC | Perovskite | Spiro-MeOTAD | Ag</t>
  </si>
  <si>
    <t>ZnO-np | PFS-FC</t>
  </si>
  <si>
    <t>10.1021/acs.chemmater.5b04107</t>
  </si>
  <si>
    <t>Cs0.45FA0.55PbI3</t>
  </si>
  <si>
    <t>Cs0.70FA0.30PbI3</t>
  </si>
  <si>
    <t>0.70; 0.30</t>
  </si>
  <si>
    <t>10.1038/s41598-018-33987-7</t>
  </si>
  <si>
    <t>Wijesekara et al.</t>
  </si>
  <si>
    <t>SLG | ITO | CuSCN | Perovskite | PCBM-60 | BCP | Al</t>
  </si>
  <si>
    <t>10.1016/j.solmat.2017.01.005</t>
  </si>
  <si>
    <t>TiO2 400-CH3NH3PbI3</t>
  </si>
  <si>
    <t>TiO2 400 FA0.81MA0.15PbBr0.45I2.589</t>
  </si>
  <si>
    <t>10.1109/JPHOTOV.2015.2416913</t>
  </si>
  <si>
    <t>Moon et al.</t>
  </si>
  <si>
    <t>Module C</t>
  </si>
  <si>
    <t>Segment</t>
  </si>
  <si>
    <t>10.1021/jz500003v</t>
  </si>
  <si>
    <t>30.0 | 240.0</t>
  </si>
  <si>
    <t>30.0 | 650.0</t>
  </si>
  <si>
    <t>30.0 | 850.0</t>
  </si>
  <si>
    <t>30.0 | 1050.0</t>
  </si>
  <si>
    <t>30.0 | 1650.0</t>
  </si>
  <si>
    <t>10.1007/s11426-017-9141-9</t>
  </si>
  <si>
    <t>SLG | FTO | TiO2-c | TiO2-mp | Perovskite | X60(TFSI)2 | Au</t>
  </si>
  <si>
    <t>X60(TFSI)2</t>
  </si>
  <si>
    <t>10.1142/S1793604718500091</t>
  </si>
  <si>
    <t>120s</t>
  </si>
  <si>
    <t>SLG | Graphene | TiO2-c | Perovskite | Spiro-MeOTAD | Ag</t>
  </si>
  <si>
    <t>10.1021/acsenergylett.7b00718</t>
  </si>
  <si>
    <t>10.1021/acsenergylett.7b00028</t>
  </si>
  <si>
    <t>spiro-OMeTAD (neat)</t>
  </si>
  <si>
    <t>spiro-OMeTAD (Li-TFSI)</t>
  </si>
  <si>
    <t>SWNTs spiro-OMeTAD (neat)</t>
  </si>
  <si>
    <t>10.1021/acssuschemeng.8b05610</t>
  </si>
  <si>
    <t>N2 &gt;&gt; N2 &gt;&gt; FAI; Vacuum</t>
  </si>
  <si>
    <t>IPA &gt;&gt; DMF &gt;&gt; none</t>
  </si>
  <si>
    <t>Unknown &gt;&gt; 170.0 &gt;&gt; Unknown</t>
  </si>
  <si>
    <t>Unknown &gt;&gt; 15.0 &gt;&gt; Unknown</t>
  </si>
  <si>
    <t>FAI-5</t>
  </si>
  <si>
    <t>10.1002/adfm.201503448</t>
  </si>
  <si>
    <t>two step PCBM</t>
  </si>
  <si>
    <t>SLG | ITO | PEDOT:PSS | Perovskite | PCBM-60 | PCBM-60 | TmPyPB | Ag</t>
  </si>
  <si>
    <t>PCBM-60 | TmPyPB</t>
  </si>
  <si>
    <t>120.0 | 7.0</t>
  </si>
  <si>
    <t>one tep PCBM</t>
  </si>
  <si>
    <t>SLG | ITO | PEDOT:PSS | Perovskite | PCBM-60 | TmPyPB | Ag</t>
  </si>
  <si>
    <t>SLG | ITO | PEDOT:PSS | Perovskite | C60 | TmPyPB | Ag</t>
  </si>
  <si>
    <t>SLG | ITO | PEDOT:PSS | Perovskite | C70 | TmPyPB | Ag</t>
  </si>
  <si>
    <t>C70 | TmPyPB</t>
  </si>
  <si>
    <t>10.1038/s41467-019-10124-0</t>
  </si>
  <si>
    <t>TiO2|CsPbBr3|m-c</t>
  </si>
  <si>
    <t>Unknown &gt;&gt; 380.0</t>
  </si>
  <si>
    <t>Epoxy; Silicone</t>
  </si>
  <si>
    <t>10.1109/JPHOTOV.2016.2600344</t>
  </si>
  <si>
    <t>10.1021/acs.jpcc.7b11141</t>
  </si>
  <si>
    <t>o-xylene:C70</t>
  </si>
  <si>
    <t>DMF; o-xylene</t>
  </si>
  <si>
    <t>o-DCB:C70</t>
  </si>
  <si>
    <t>DMF; o-DCB</t>
  </si>
  <si>
    <t>Me-Cy:C70</t>
  </si>
  <si>
    <t>DMF; Me-Cyclohexane</t>
  </si>
  <si>
    <t>Cl-Cy:C70</t>
  </si>
  <si>
    <t>Cl-Cyclohexane; DMF</t>
  </si>
  <si>
    <t>Fullerene-free</t>
  </si>
  <si>
    <t>10.1021/acsenergylett.9b01262</t>
  </si>
  <si>
    <t>w/o QD</t>
  </si>
  <si>
    <t>Cs0.02FA0.98PbI3</t>
  </si>
  <si>
    <t>560; 97</t>
  </si>
  <si>
    <t>100.0; 150</t>
  </si>
  <si>
    <t>with QD</t>
  </si>
  <si>
    <t>Cs; FA | Cs; FA</t>
  </si>
  <si>
    <t>0.02; 0.98 | 0.57; 0.43</t>
  </si>
  <si>
    <t>CsFAPbI | CsFAPbI</t>
  </si>
  <si>
    <t>Cs0.02FA0.98PbI3 | Cs0.57FA0.43PbI3</t>
  </si>
  <si>
    <t>560; 97 &gt;&gt; 1</t>
  </si>
  <si>
    <t>10.1016/j.nanoen.2016.10.026</t>
  </si>
  <si>
    <t>C5-NCMA</t>
  </si>
  <si>
    <t>SLG | FTO | NiO-c | Perovskite | C5-NCMA | bis-C60 | Ag</t>
  </si>
  <si>
    <t>C5-NCMA | bis-C60</t>
  </si>
  <si>
    <t>10.1039/c7nr03265j</t>
  </si>
  <si>
    <t>PEDOT1:PSS5.0</t>
  </si>
  <si>
    <t>10.1016/j.nanoen.2018.07.063</t>
  </si>
  <si>
    <t>no</t>
  </si>
  <si>
    <t>PPDIN6</t>
  </si>
  <si>
    <t>SLG | FTO | NiO-c | Perovskite | PCBM-60 | PPDIN6 | Ag</t>
  </si>
  <si>
    <t>PCBM-60 | PPDIN6</t>
  </si>
  <si>
    <t>10.1021/acsaem.8b00866</t>
  </si>
  <si>
    <t>0.4-CsSnI3-10F</t>
  </si>
  <si>
    <t>SLG | FTO | TiO2-c | TiO2-mp | Perovskite | PTAA | TPFB | Au</t>
  </si>
  <si>
    <t>Piperazin; SnF2</t>
  </si>
  <si>
    <t>15 mol%; 10 mol%</t>
  </si>
  <si>
    <t>PTAA | TPFB</t>
  </si>
  <si>
    <t>10.1021/acsenergylett.9b00880</t>
  </si>
  <si>
    <t>with DA</t>
  </si>
  <si>
    <t>3.5 mol%; 10 mol%</t>
  </si>
  <si>
    <t>W/O DA</t>
  </si>
  <si>
    <t>10.1038/s41598-018-29363-0</t>
  </si>
  <si>
    <t>10.1016/j.solmat.2016.06.037</t>
  </si>
  <si>
    <t>PbI2(DMF)</t>
  </si>
  <si>
    <t>PbI2(DMSO)</t>
  </si>
  <si>
    <t>SLG | ITO | PTAA | Perovskite | PCBM-70 | ZnO-np | Al</t>
  </si>
  <si>
    <t>10.1016/j.tsf.2018.02.022</t>
  </si>
  <si>
    <t>Y-doped</t>
  </si>
  <si>
    <t>10.1039/c5ee03560k</t>
  </si>
  <si>
    <t>SOHEL4</t>
  </si>
  <si>
    <t>SLG | ITO | PEDOT:PSS | PFI | Perovskite | PCBM-60 | Ag</t>
  </si>
  <si>
    <t>PEDOT:PSS | PFI</t>
  </si>
  <si>
    <t>10.1063/1.5009040</t>
  </si>
  <si>
    <t>FA0.84MA0.16PbBr0.4I2.6</t>
  </si>
  <si>
    <t>Vacuum annealing</t>
  </si>
  <si>
    <t>100 deg. C</t>
  </si>
  <si>
    <t>TiO2-PCBA</t>
  </si>
  <si>
    <t>10.1039/c7ee02901b</t>
  </si>
  <si>
    <t>RbCSFAMA</t>
  </si>
  <si>
    <t>Rb1MAFA</t>
  </si>
  <si>
    <t>Rb5MAFA</t>
  </si>
  <si>
    <t>Rb10MAFA</t>
  </si>
  <si>
    <t>10.1039/c9ta05802h</t>
  </si>
  <si>
    <t>SLG | FTO | NiMgLiO | Perovskite | TiO2-c | Ag</t>
  </si>
  <si>
    <t>c-In2O3</t>
  </si>
  <si>
    <t>SLG | FTO | NiMgLiO | Perovskite | In2O3-c | Ag</t>
  </si>
  <si>
    <t>c-SnO2</t>
  </si>
  <si>
    <t>SLG | FTO | NiMgLiO | Perovskite | SnO2-c | Ag</t>
  </si>
  <si>
    <t>c-ZnO</t>
  </si>
  <si>
    <t>SLG | FTO | NiMgLiO | Perovskite | ZnO-c | Ag</t>
  </si>
  <si>
    <t>10.1016/j.electacta.2018.04.178</t>
  </si>
  <si>
    <t>0.4-1.7-25</t>
  </si>
  <si>
    <t>10.1002/adfm.201504245</t>
  </si>
  <si>
    <t>SAF‐OMe</t>
  </si>
  <si>
    <t>SLG | ITO | TiO2-c | Perovskite | SAF‐OMe | Ag</t>
  </si>
  <si>
    <t>Spiro‐OMeTAD</t>
  </si>
  <si>
    <t>Dopant‐free SAF‐OMe</t>
  </si>
  <si>
    <t>Dopant‐free Spiro‐OMeTAD</t>
  </si>
  <si>
    <t>10.1039/c6nr03021a</t>
  </si>
  <si>
    <t>NYF-TiO2</t>
  </si>
  <si>
    <t>Unknown | NaYF4:Yb:Tm-np</t>
  </si>
  <si>
    <t>10.1002/ente.201700374</t>
  </si>
  <si>
    <t>Mix cation</t>
  </si>
  <si>
    <t>10.1016/j.solmat.2018.11.041</t>
  </si>
  <si>
    <t>Ogunniran et al.</t>
  </si>
  <si>
    <t>PAPbI3</t>
  </si>
  <si>
    <t>0.89; 0.89</t>
  </si>
  <si>
    <t>0.5:0.5</t>
  </si>
  <si>
    <t>MA0.5PA0.5PbI3</t>
  </si>
  <si>
    <t>10.1016/j.matlet.2018.02.055</t>
  </si>
  <si>
    <t>Roy et al.</t>
  </si>
  <si>
    <t>BSO-R</t>
  </si>
  <si>
    <t>SLG | FTO | BaSnO3-nw | Perovskite | Spiro-MeOTAD | Carbon</t>
  </si>
  <si>
    <t>BaSnO3-nw</t>
  </si>
  <si>
    <t>BSO-P</t>
  </si>
  <si>
    <t>SLG | FTO | BaSnO3-mp | Perovskite | Spiro-MeOTAD | Carbon</t>
  </si>
  <si>
    <t>BaSnO3-mp</t>
  </si>
  <si>
    <t>10.1021/acsami.8b05956</t>
  </si>
  <si>
    <t>Kyeong et al.</t>
  </si>
  <si>
    <t>K-1</t>
  </si>
  <si>
    <t>SLG | ITO | pBDT-BODIPY | PFN | Perovskite | PCBM-60 | Zr(acac)4 | Al</t>
  </si>
  <si>
    <t>119.0 | 35.0</t>
  </si>
  <si>
    <t>pBDT-BODIPY | PFN</t>
  </si>
  <si>
    <t>SLG | ITO | PEDOT:PSS | PFN | Perovskite | PCBM-60 | Zr(acac)4 | Al</t>
  </si>
  <si>
    <t>PEDOT:PSS | PFN</t>
  </si>
  <si>
    <t>10.1039/c8ta07836j</t>
  </si>
  <si>
    <t>EA2MA19Pb20I61</t>
  </si>
  <si>
    <t>EA2MA9Pb10I31</t>
  </si>
  <si>
    <t>EA2MA5Pb6I19</t>
  </si>
  <si>
    <t>10.1016/j.synthmet.2019.02.009</t>
  </si>
  <si>
    <t>SLG | ITO | PEDOT:PSS | Perovskite | P3HT | MoO3 | Al</t>
  </si>
  <si>
    <t>Diethylamine hydrochloride</t>
  </si>
  <si>
    <t>40 mol%</t>
  </si>
  <si>
    <t>10.1002/aenm.201800275</t>
  </si>
  <si>
    <t>40.0 | 175.0</t>
  </si>
  <si>
    <t>Cs0.05FA0.81MA0.14PbBr0.4I2.6</t>
  </si>
  <si>
    <t>Passivation with AD</t>
  </si>
  <si>
    <t>SLG | FTO | TiO2-c | TiO2-mp | Perovskite | Adamantane | Spiro-MeOTAD | Au</t>
  </si>
  <si>
    <t>Adamantane | Spiro-MeOTAD</t>
  </si>
  <si>
    <t>Passivation with ADA</t>
  </si>
  <si>
    <t>SLG | FTO | TiO2-c | TiO2-mp | Perovskite | 1‐adamantylamine | Spiro-MeOTAD | Au</t>
  </si>
  <si>
    <t>1‐adamantylamine | Spiro-MeOTAD</t>
  </si>
  <si>
    <t>10.1007/s11426-018-9331-y</t>
  </si>
  <si>
    <t>OMe-TATPyr</t>
  </si>
  <si>
    <t>SLG | ITO | SnO2-c | Perovskite | OMe-TATPyr | Au</t>
  </si>
  <si>
    <t>10.1016/j.solmat.2019.04.026</t>
  </si>
  <si>
    <t>HTM Free</t>
  </si>
  <si>
    <t>SLG | FTO | TiO2-c | TiO2-mp | Perovskite | P(BDTT-tPPD) | Au</t>
  </si>
  <si>
    <t>P(BDTT-tPPD)</t>
  </si>
  <si>
    <t>SLG | FTO | TiO2-c | TiO2-mp | Perovskite | P(BDTT-ttPPD) | Au</t>
  </si>
  <si>
    <t>P(BDTT-ttPPD)</t>
  </si>
  <si>
    <t>SLG | FTO | TiO2-c | TiO2-mp | Perovskite | P(BDTT-SePPD) | Au</t>
  </si>
  <si>
    <t>P(BDTT-SePPD)</t>
  </si>
  <si>
    <t>10.1039/c8ra07800a</t>
  </si>
  <si>
    <t>nan | 520.0</t>
  </si>
  <si>
    <t>2% Ce–TiO2</t>
  </si>
  <si>
    <t>10.1021/ja512518r</t>
  </si>
  <si>
    <t>ZnO-c/C3-SAM</t>
  </si>
  <si>
    <t>SLG | ITO | ZnO-c | 3-aminopropanioc acid-SAM | Perovskite | Spiro-MeOTAD | MoO3 | Ag</t>
  </si>
  <si>
    <t>ZnO-c | 3-aminopropanioc acid-SAM</t>
  </si>
  <si>
    <t>10.1002/aenm.201702937</t>
  </si>
  <si>
    <t>0.000285 mol%</t>
  </si>
  <si>
    <t>10.1021/acs.chemmater.8b01808</t>
  </si>
  <si>
    <t>EuCl3</t>
  </si>
  <si>
    <t>10.1021/acsenergylett.7b00187</t>
  </si>
  <si>
    <t>Guchhait et al.</t>
  </si>
  <si>
    <t>Ag/ITO</t>
  </si>
  <si>
    <t>SLG | FTO | TiO2-c | TiO2-mp | Perovskite | Spiro-MeOTAD | Ag | ITO</t>
  </si>
  <si>
    <t>1.0 | 250.0</t>
  </si>
  <si>
    <t>MoOx/ITO</t>
  </si>
  <si>
    <t>10.1002/aenm.201900720</t>
  </si>
  <si>
    <t>L-ST mode</t>
  </si>
  <si>
    <t>SLG | FTO | Au-np; SnO2-np | Perovskite | Spiro-MeOTAD | Au</t>
  </si>
  <si>
    <t>Au-np; SnO2-np</t>
  </si>
  <si>
    <t>H-ST mode</t>
  </si>
  <si>
    <t>H-LS mode</t>
  </si>
  <si>
    <t>10.1016/j.apsusc.2019.01.289</t>
  </si>
  <si>
    <t>Without HTM</t>
  </si>
  <si>
    <t>SLG | FTO | TiO2-c | TiO2-mp | Perovskite | CuS | Au</t>
  </si>
  <si>
    <t>Cs0.08FA0.78MA0.14PbBr0.42I2.58</t>
  </si>
  <si>
    <t>10.1039/c8ta07368f</t>
  </si>
  <si>
    <t>Akin et al.</t>
  </si>
  <si>
    <t>CCO</t>
  </si>
  <si>
    <t>SLG | FTO | TiO2-c | TiO2-mp | Perovskite | CuCrO2 | Au</t>
  </si>
  <si>
    <t>10.1021/acs.chemmater.5b01691</t>
  </si>
  <si>
    <t>Wozny et al.</t>
  </si>
  <si>
    <t>10.1186/s11671-016-1811-0</t>
  </si>
  <si>
    <t>nan | 580.0</t>
  </si>
  <si>
    <t>10.1039/c8ta05291c</t>
  </si>
  <si>
    <t>Non-doped meso-TiO2</t>
  </si>
  <si>
    <t>1.0 mol% meso-Zn:TiO2</t>
  </si>
  <si>
    <t>3.0 mol% meso-Zn:TiO2</t>
  </si>
  <si>
    <t>5.0 mol% meso-Zn:TiO2</t>
  </si>
  <si>
    <t>7.0 mol% meso-Zn:TiO2</t>
  </si>
  <si>
    <t>10.1021/acs.jpclett.9b00618</t>
  </si>
  <si>
    <t>Gegevičius et al.</t>
  </si>
  <si>
    <t>CsFAPb(IxBr1-x) perovskite</t>
  </si>
  <si>
    <t>25.0 | 150.0</t>
  </si>
  <si>
    <t>Cs0.04FA0.80MA0.16PbBr0.5I2.5</t>
  </si>
  <si>
    <t>10.1007/s10854-019-01090-w</t>
  </si>
  <si>
    <t>Unknown | BaTiO3</t>
  </si>
  <si>
    <t>10.1039/c5ta06574g</t>
  </si>
  <si>
    <t>LT-SnO2-c</t>
  </si>
  <si>
    <t>HT-SnO2-c</t>
  </si>
  <si>
    <t>10.1039/c8qi01020j</t>
  </si>
  <si>
    <t>10.1002/cssc.201700797</t>
  </si>
  <si>
    <t>1‐methyl‐3‐(1H,1H,2H,2H‐tridecafluorooctyl)‐imidazolium iodide</t>
  </si>
  <si>
    <t>10.1021/acsami.8b16358</t>
  </si>
  <si>
    <t>control device (mp-TiO2)</t>
  </si>
  <si>
    <t>nan | 230.0</t>
  </si>
  <si>
    <t>FA0.83MA0.17PbBr0.47I2.53</t>
  </si>
  <si>
    <t>mp-TiO2/BaTiO3 (0.3 wt %)</t>
  </si>
  <si>
    <t>SLG | FTO | TiO2-c | TiO2-mp | BaTiO3 | Perovskite | Spiro-MeOTAD | Au</t>
  </si>
  <si>
    <t>TiO2-c | TiO2-mp | BaTiO3</t>
  </si>
  <si>
    <t>nan | 230.0 | nan</t>
  </si>
  <si>
    <t>mp-TiO2/BaTiO3 (0.6 wt %)</t>
  </si>
  <si>
    <t>mp-TiO2/BaTiO3 (0.9 wt %)</t>
  </si>
  <si>
    <t>mp-TiO2/BaTiO3 (1.2 wt %)</t>
  </si>
  <si>
    <t>mp-TiO2/BaTiO3 (2.4 wt %)</t>
  </si>
  <si>
    <t>10.1002/adfm.201601175</t>
  </si>
  <si>
    <t>0.015; 2.985</t>
  </si>
  <si>
    <t>MAPbBr0.015I2.985</t>
  </si>
  <si>
    <t>0.045; 2.955</t>
  </si>
  <si>
    <t>MAPbBr0.045I2.955</t>
  </si>
  <si>
    <t>MAPbBr0.06I2.94</t>
  </si>
  <si>
    <t>10.1039/c5nr06217a</t>
  </si>
  <si>
    <t>McLeod et al.</t>
  </si>
  <si>
    <t>2.64 : 1</t>
  </si>
  <si>
    <t>SLG | ITO | PEDOT:PSS | Perovskite | ZnO-np | Al</t>
  </si>
  <si>
    <t>2.83 : 1</t>
  </si>
  <si>
    <t>3.00 : 1</t>
  </si>
  <si>
    <t>3.17 : 1</t>
  </si>
  <si>
    <t>10.1039/c7ta02556d</t>
  </si>
  <si>
    <t>HL-1</t>
  </si>
  <si>
    <t>SLG | FTO | TiO2-c | TiO2-mp | Perovskite | HL-1 | Au</t>
  </si>
  <si>
    <t>HL-2</t>
  </si>
  <si>
    <t>SLG | FTO | TiO2-c | TiO2-mp | Perovskite | HL-2 | Au</t>
  </si>
  <si>
    <t>10.1039/c7ta10871k</t>
  </si>
  <si>
    <t>PF-2</t>
  </si>
  <si>
    <t>PF-3</t>
  </si>
  <si>
    <t>CCE</t>
  </si>
  <si>
    <t>10.1039/c8nr07225f</t>
  </si>
  <si>
    <t>Unknown | Unknown | NaYbF4:Ho-np</t>
  </si>
  <si>
    <t>10.1021/acs.jpcc.7b07061</t>
  </si>
  <si>
    <t>Nazari et al.</t>
  </si>
  <si>
    <t>CuI/Cu</t>
  </si>
  <si>
    <t>Spiro/Au</t>
  </si>
  <si>
    <t>10.1002/adom.201900018</t>
  </si>
  <si>
    <t>Martínez‐Denegri et al.</t>
  </si>
  <si>
    <t>Without h‐CPP</t>
  </si>
  <si>
    <t>FA0.87MA0.13PbI3</t>
  </si>
  <si>
    <t>With h‐CPP</t>
  </si>
  <si>
    <t>10.1021/acsami.7b09822</t>
  </si>
  <si>
    <t>DMSO-0-TA</t>
  </si>
  <si>
    <t>DMSO-0-CSA</t>
  </si>
  <si>
    <t>DMSO-100-TA</t>
  </si>
  <si>
    <t>DMSO-100-CSA</t>
  </si>
  <si>
    <t>10.1002/adma.201503729</t>
  </si>
  <si>
    <t>CzPAF‐SBF</t>
  </si>
  <si>
    <t>SLG | ITO | ZnO-c | Perovskite | CzPAF‐SBF | Au</t>
  </si>
  <si>
    <t>CzPAF‐SBFN</t>
  </si>
  <si>
    <t>SLG | ITO | ZnO-c | Perovskite | CzPAF‐SBFN | Au</t>
  </si>
  <si>
    <t>10.1063/1.4929435</t>
  </si>
  <si>
    <t>10.1002/admt.201800390</t>
  </si>
  <si>
    <t>SLG | FTO | TiO2-c | Perovskite | PCPD2FBT:BCF | PEDOT:PSS | ITO | SLG</t>
  </si>
  <si>
    <t>PCPD2FBT:BCF</t>
  </si>
  <si>
    <t>30.0 | 120.0 | nan</t>
  </si>
  <si>
    <t>ISOS-L-3</t>
  </si>
  <si>
    <t>PET | ITO | SnO2-np | Perovskite | PCPD2FBT:BCF | PEDOT:PSS | ITO | PET</t>
  </si>
  <si>
    <t>PEDOT:PSS | ITO | PET</t>
  </si>
  <si>
    <t>10.1016/j.apsusc.2019.05.305</t>
  </si>
  <si>
    <t>tetra-tert-butyl-metal free phthalocyanine</t>
  </si>
  <si>
    <t>tetra-tert-butyl‑silicon phthalocyanine bis(trihexylsilyloxide)</t>
  </si>
  <si>
    <t>tetra-tert-butyl‑germanium naphthalocyanine bis(trihexylsilyloxide)</t>
  </si>
  <si>
    <t>SiPc 0.3</t>
  </si>
  <si>
    <t>SiPc 0.5</t>
  </si>
  <si>
    <t>SiPc 1</t>
  </si>
  <si>
    <t>SiPc 2</t>
  </si>
  <si>
    <t>SiPc 3</t>
  </si>
  <si>
    <t>10.1039/c6tc04639h</t>
  </si>
  <si>
    <t>PMS3a</t>
  </si>
  <si>
    <t>SLG | FTO | TiO2-c | SiO2-np | TiO2-c | SiO2-np | TiO2-c | SiO2-np | TiO2-c | Perovskite | Spiro-MeOTAD | Au</t>
  </si>
  <si>
    <t>TiO2-c | SiO2-np | TiO2-c | SiO2-np | TiO2-c | SiO2-np | TiO2-c</t>
  </si>
  <si>
    <t>27.0 | 60.0 | 27.0 | 60.0 | 27.0 | 60.0 | 27.0</t>
  </si>
  <si>
    <t>Spin-coating | Spin-coating | Spin-coating | Spin-coating | Spin-coating | Spin-coating | Spin-coating</t>
  </si>
  <si>
    <t>PMS3b</t>
  </si>
  <si>
    <t>27.0 | 70.0 | 27.0 | 70.0 | 27.0 | 70.0 | 27.0</t>
  </si>
  <si>
    <t>PMS1</t>
  </si>
  <si>
    <t>SLG | FTO | TiO2-c | SiO2-np | TiO2-c | Perovskite | Spiro-MeOTAD | Au</t>
  </si>
  <si>
    <t>TiO2-c | SiO2-np | TiO2-c</t>
  </si>
  <si>
    <t>27.0 | 80.0 | 27.0</t>
  </si>
  <si>
    <t>PMS2</t>
  </si>
  <si>
    <t>SLG | FTO | TiO2-c | SiO2-np | TiO2-c | SiO2-np | TiO2-c | Perovskite | Spiro-MeOTAD | Au</t>
  </si>
  <si>
    <t>TiO2-c | SiO2-np | TiO2-c | SiO2-np | TiO2-c</t>
  </si>
  <si>
    <t>27.0 | 80.0 | 27.0 | 80.0 | 27.0</t>
  </si>
  <si>
    <t>Spin-coating | Spin-coating | Spin-coating | Spin-coating | Spin-coating</t>
  </si>
  <si>
    <t>PMS3c</t>
  </si>
  <si>
    <t>27.0 | 80.0 | 27.0 | 80.0 | 27.0 | 80.0 | 27.0</t>
  </si>
  <si>
    <t>SLG | FTO | TiO2-c | SiO2-np | Perovskite | Spiro-MeOTAD | Au</t>
  </si>
  <si>
    <t>TiO2-c | SiO2-np</t>
  </si>
  <si>
    <t>27.0 | 275.0</t>
  </si>
  <si>
    <t>10.1016/j.electacta.2017.07.040</t>
  </si>
  <si>
    <t>10.1021/acs.chemmater.9b00478</t>
  </si>
  <si>
    <t>Crovetto et al.</t>
  </si>
  <si>
    <t>Quartz | TaN | TaS2 | Perovskite | CdS | ITO</t>
  </si>
  <si>
    <t>Quartz | TaN</t>
  </si>
  <si>
    <t>LaYS</t>
  </si>
  <si>
    <t>LaYS3</t>
  </si>
  <si>
    <t>Sputtering &gt;&gt; Sulfurization</t>
  </si>
  <si>
    <t>1000.0 &gt;&gt; Unknown</t>
  </si>
  <si>
    <t>Graphite | Perovskite | CdS | ITO</t>
  </si>
  <si>
    <t>10.1021/acsami.7b10091</t>
  </si>
  <si>
    <t>Type I</t>
  </si>
  <si>
    <t>Type II</t>
  </si>
  <si>
    <t>90 &gt;&gt; 160</t>
  </si>
  <si>
    <t>Unknown &gt;&gt; O2</t>
  </si>
  <si>
    <t>Type III</t>
  </si>
  <si>
    <t>Type IV</t>
  </si>
  <si>
    <t>Type V</t>
  </si>
  <si>
    <t>10.1021/acsphotonics.6b00331</t>
  </si>
  <si>
    <t>Ishida et al.</t>
  </si>
  <si>
    <t>TQ1d</t>
  </si>
  <si>
    <t>SLG | FTO | TiO2-c | TiO2-mp | Perovskite | TQ1d | Au</t>
  </si>
  <si>
    <t>PPV</t>
  </si>
  <si>
    <t>SLG | FTO | TiO2-c | TiO2-mp | Perovskite | PPV | Au</t>
  </si>
  <si>
    <t>FT37</t>
  </si>
  <si>
    <t>SLG | FTO | TiO2-c | TiO2-mp | Perovskite | FT37 | Au</t>
  </si>
  <si>
    <t>FT55</t>
  </si>
  <si>
    <t>SLG | FTO | TiO2-c | TiO2-mp | Perovskite | FT55 | Au</t>
  </si>
  <si>
    <t>F8T2e</t>
  </si>
  <si>
    <t>SLG | FTO | TiO2-c | TiO2-mp | Perovskite | F8T2e | Au</t>
  </si>
  <si>
    <t>FT73</t>
  </si>
  <si>
    <t>SLG | FTO | TiO2-c | TiO2-mp | Perovskite | FT73 | Au</t>
  </si>
  <si>
    <t>10.1039/c7ee02185b</t>
  </si>
  <si>
    <t>SLG | ITO | TiO2-c | C60 | Perovskite | PTAA | Ag</t>
  </si>
  <si>
    <t>Ethylene-vinyl acetate</t>
  </si>
  <si>
    <t>50 μm scaffold wall width</t>
  </si>
  <si>
    <t>SLG | ITO-HMDS Scaffold | TiO2-c | C60 | Perovskite | PTAA | Ag</t>
  </si>
  <si>
    <t>SLG | ITO-HMDS Scaffold</t>
  </si>
  <si>
    <t>100 μm scaffold wall width</t>
  </si>
  <si>
    <t>200 μm scaffold wall width</t>
  </si>
  <si>
    <t>10.1002/aenm.201801234</t>
  </si>
  <si>
    <t>Solvent Anneal</t>
  </si>
  <si>
    <t>SLG | ITO | PolyTPD | Perovskite | PCBM-60 | Bphen | Ag</t>
  </si>
  <si>
    <t>No solvent anneal</t>
  </si>
  <si>
    <t>No solvent anneal - Before encap (PVP + epoxy)</t>
  </si>
  <si>
    <t>No solvent anneal - Before encap (Epoxy)</t>
  </si>
  <si>
    <t>Solvent anneal - Before encap (PVP + epoxy)</t>
  </si>
  <si>
    <t>Solvent anneal - Before encap (Epoxy)</t>
  </si>
  <si>
    <t>No solvent anneal - After encap (PVP + epoxy)</t>
  </si>
  <si>
    <t>PVP | UV-Epoxy | SLG</t>
  </si>
  <si>
    <t>No solvent anneal - After encap (Epoxy)</t>
  </si>
  <si>
    <t>UV-curable epoxy | SLG</t>
  </si>
  <si>
    <t>Solvent anneal - After encap (PVP + epoxy)</t>
  </si>
  <si>
    <t>Solvent anneal - After encap (Epoxy)</t>
  </si>
  <si>
    <t>Qisen Zhou</t>
  </si>
  <si>
    <t>10.1016/j.nanoen.2015.11.024</t>
  </si>
  <si>
    <t>70.0 &gt;&gt; 95.0</t>
  </si>
  <si>
    <t>70.0 &gt;&gt; 95.0 &gt;&gt; 95.0</t>
  </si>
  <si>
    <t>5.0 &gt;&gt; 15.0 &gt;&gt; 15.0</t>
  </si>
  <si>
    <t>10.1166/jnn.2018.16064</t>
  </si>
  <si>
    <t>PEDPT:PSS</t>
  </si>
  <si>
    <t>NBNDD</t>
  </si>
  <si>
    <t>SLG | ITO | NBNDD | Perovskite | PCBM-60 | Al</t>
  </si>
  <si>
    <t>10.1039/c8ta02540a</t>
  </si>
  <si>
    <t>TiOx</t>
  </si>
  <si>
    <t>33.7 | 67.5</t>
  </si>
  <si>
    <t>Nb 1%</t>
  </si>
  <si>
    <t>Nb 2%</t>
  </si>
  <si>
    <t>Nb 3%</t>
  </si>
  <si>
    <t>Nb 4%</t>
  </si>
  <si>
    <t>Nb 5%</t>
  </si>
  <si>
    <t>10.1039/c8ta08203k</t>
  </si>
  <si>
    <t>0 SCN</t>
  </si>
  <si>
    <t>0.5 SCN</t>
  </si>
  <si>
    <t>1 SCN</t>
  </si>
  <si>
    <t>1.5 SCN</t>
  </si>
  <si>
    <t>2 SCN</t>
  </si>
  <si>
    <t>10.1039/c8ta10630d</t>
  </si>
  <si>
    <t>SLG | ITO | TAPC | Perovskite | PCBM-60 | BCP | Ag</t>
  </si>
  <si>
    <t>PCBM-60 | BCB</t>
  </si>
  <si>
    <t>BC</t>
  </si>
  <si>
    <t>BCB</t>
  </si>
  <si>
    <t>SLG | ITO | TAPC | Perovskite | PCBM-60 | BCB | Ag</t>
  </si>
  <si>
    <t>10.1002/adma.201707350</t>
  </si>
  <si>
    <t>0.11; 0.74; 0.15</t>
  </si>
  <si>
    <t>Cs0.11FA0.74MA0.15PbBr0.51I2.49</t>
  </si>
  <si>
    <t>1% K</t>
  </si>
  <si>
    <t>10.1021/acsami.7b16312</t>
  </si>
  <si>
    <t>0 mol %</t>
  </si>
  <si>
    <t>0.1 mol %</t>
  </si>
  <si>
    <t>Unknown | Co-TFSI</t>
  </si>
  <si>
    <t>0.3 mol %</t>
  </si>
  <si>
    <t>0.5 mol %</t>
  </si>
  <si>
    <t>TiO2/Co-TFSI</t>
  </si>
  <si>
    <t>10.1002/aenm.201602017</t>
  </si>
  <si>
    <t>76 mg/ml</t>
  </si>
  <si>
    <t>Thiourea-EA</t>
  </si>
  <si>
    <t>10.1038/srep35994</t>
  </si>
  <si>
    <t>MAPbI3 with PbI2</t>
  </si>
  <si>
    <t>Spin-coating &gt;&gt; Printing</t>
  </si>
  <si>
    <t>MAPbI3 without PbI2</t>
  </si>
  <si>
    <t>(MA)x(FA)1-xPbI3 without PbI2</t>
  </si>
  <si>
    <t>10.1016/j.electacta.2017.06.149</t>
  </si>
  <si>
    <t>SLG | FTO | TiO2-c | TiO2-mp | SiO2-mp | Perovskite | CuPc | Carbon</t>
  </si>
  <si>
    <t>Ethanol + vapor</t>
  </si>
  <si>
    <t>10.1039/c8tc02906g</t>
  </si>
  <si>
    <t>PET | ITO | PEDOT:PSS | NiO-c | Perovskite | PCBM-60 | TIPD | Al</t>
  </si>
  <si>
    <t>35.0 | 10.0</t>
  </si>
  <si>
    <t>0 vt%</t>
  </si>
  <si>
    <t>1 vt%</t>
  </si>
  <si>
    <t>2 vt%</t>
  </si>
  <si>
    <t>3 vt%</t>
  </si>
  <si>
    <t>2 wt% DIO + 2 vt% H2O</t>
  </si>
  <si>
    <t>10.1039/c8ra08334g</t>
  </si>
  <si>
    <t>2d</t>
  </si>
  <si>
    <t>2e</t>
  </si>
  <si>
    <t>2f</t>
  </si>
  <si>
    <t>2g</t>
  </si>
  <si>
    <t>10.1002/adma.201706401</t>
  </si>
  <si>
    <t>0.8 MR</t>
  </si>
  <si>
    <t>9; 0.8</t>
  </si>
  <si>
    <t>1.0 MR</t>
  </si>
  <si>
    <t>1.2 MR</t>
  </si>
  <si>
    <t>9; 1.2</t>
  </si>
  <si>
    <t>1.4 MR</t>
  </si>
  <si>
    <t>9; 1.4</t>
  </si>
  <si>
    <t>10.1002/adfm.201905163</t>
  </si>
  <si>
    <t>4-paris</t>
  </si>
  <si>
    <t>1.0 | 10.0</t>
  </si>
  <si>
    <t>50-paris</t>
  </si>
  <si>
    <t>660-paris</t>
  </si>
  <si>
    <t>1560-paris</t>
  </si>
  <si>
    <t>10.1088/1361-6528/aac293</t>
  </si>
  <si>
    <t>Chiu et al.</t>
  </si>
  <si>
    <t>MC60</t>
  </si>
  <si>
    <t>SLG | ITO | PEDOT:PSS | Perovskite | C60; PCBM-60-DPM-OE | Ag</t>
  </si>
  <si>
    <t>C60; PCBM-60-DPM-OE</t>
  </si>
  <si>
    <t>PCBM:MC60 2:1</t>
  </si>
  <si>
    <t>PCBM:MC60 6:1</t>
  </si>
  <si>
    <t>PCBM:MC60 10:1</t>
  </si>
  <si>
    <t>10.1021/acs.jpclett.6b01111</t>
  </si>
  <si>
    <t>Narra et al.</t>
  </si>
  <si>
    <t>10.1021/cm5037869</t>
  </si>
  <si>
    <t>PbI2: PbCl2  2:1</t>
  </si>
  <si>
    <t>PbI2: PbCl2  1:2</t>
  </si>
  <si>
    <t>10.1016/j.nanoen.2019.05.004</t>
  </si>
  <si>
    <t>Without light soaking</t>
  </si>
  <si>
    <t>SLG | FTO | NiO-c | n-Butylamine | Perovskite | C60 | BCP | Ag</t>
  </si>
  <si>
    <t>1000; 79</t>
  </si>
  <si>
    <t>NiO-c | n-Butylamine</t>
  </si>
  <si>
    <t>Light soaked 5min</t>
  </si>
  <si>
    <t>Light soaked 10min</t>
  </si>
  <si>
    <t>Light soaked 20min</t>
  </si>
  <si>
    <t>10.1039/c8tc00086g</t>
  </si>
  <si>
    <t>N-GFs</t>
  </si>
  <si>
    <t>SLG | FTO | TiO2-c | TiO2-mp | Perovskite | N-Graphene</t>
  </si>
  <si>
    <t>GFs</t>
  </si>
  <si>
    <t>10.1021/acs.chemmater.7b00523</t>
  </si>
  <si>
    <t>10.1039/c5ta01198a</t>
  </si>
  <si>
    <t>CH 3NH3I:PbI2:CaCl 2 = 1:1:0.5</t>
  </si>
  <si>
    <t>CH 3NH3I:PbI2:CaCl 2 = 1:1:0.75</t>
  </si>
  <si>
    <t>CH 3NH3I:PbI2:CaCl 2 = 1:1:1</t>
  </si>
  <si>
    <t>10.1039/c4ta01550a</t>
  </si>
  <si>
    <t>MMT</t>
  </si>
  <si>
    <t>60.0 &gt;&gt; 70.0</t>
  </si>
  <si>
    <t>10.1021/jz502703p</t>
  </si>
  <si>
    <t>Guarnera et al.</t>
  </si>
  <si>
    <t>SLG | FTO | TiO2-c | Al2O3-mp | Perovskite | IPFB | Spiro-MeOTAD | Au</t>
  </si>
  <si>
    <t>10.1016/j.apsusc.2015.10.132</t>
  </si>
  <si>
    <t>10.1002/pssr.201600315</t>
  </si>
  <si>
    <t>Li-TFSI/TBP doped P3HT</t>
  </si>
  <si>
    <t>F4TCNQ doped P3HT</t>
  </si>
  <si>
    <t>10.1021/acsami.5b03171</t>
  </si>
  <si>
    <t>ITO/glass</t>
  </si>
  <si>
    <t>SLG | ITO | PEDOT:PSS | Perovskite | PCBM-60 | Rhodamine 101 | C60 | Rhodamine 101 | LiF | Ag</t>
  </si>
  <si>
    <t>PCBM-60 | Rhodamine 101 | C60 | BCP | Rhodamine 101 | LiF</t>
  </si>
  <si>
    <t>50.0 | nan | 30.0 | 10.0 | 0.05 | 0.8</t>
  </si>
  <si>
    <t>Spin-coating | Spin-coating | Evaporation | Evaporation | Evaporation | Evaporation</t>
  </si>
  <si>
    <t>MSA-PEDOT:PSS/glass</t>
  </si>
  <si>
    <t>MSA-PEDOT:PSS/PET</t>
  </si>
  <si>
    <t>PET | ITO | PEDOT:PSS | Perovskite | PCBM-60 | Rhodamine 101 | C60 | Rhodamine 101 | LiF | Ag</t>
  </si>
  <si>
    <t>10.1039/c6ra18729c</t>
  </si>
  <si>
    <t>As deposited</t>
  </si>
  <si>
    <t>Solvent vapour treated</t>
  </si>
  <si>
    <t>10.1002/ente.201700484</t>
  </si>
  <si>
    <t>Kapoor et al.</t>
  </si>
  <si>
    <t>0% excess PbI2</t>
  </si>
  <si>
    <t>nan | 500.0 | 1400.0</t>
  </si>
  <si>
    <t>5% excess PbI2</t>
  </si>
  <si>
    <t>10% excess PbI2</t>
  </si>
  <si>
    <t>15% excess PbI2</t>
  </si>
  <si>
    <t>10.1039/c8qi00131f</t>
  </si>
  <si>
    <t>10.1021/acsaem.9b00452</t>
  </si>
  <si>
    <t>Tulus et al.</t>
  </si>
  <si>
    <t>ZnO-NR/perovskite</t>
  </si>
  <si>
    <t>Cs0.15FA0.85PbBr0.25I2.75</t>
  </si>
  <si>
    <t>ZnO-R/0.8Au/perovskite</t>
  </si>
  <si>
    <t>SLG | FTO | ZnO-c | ZnO-nw | Au-np | Perovskite | Spiro-MeOTAD | Au</t>
  </si>
  <si>
    <t>ZnO-c | ZnO-nw | Au-np</t>
  </si>
  <si>
    <t>Spin-coating | Hydrothermal | Evaporation</t>
  </si>
  <si>
    <t>10.1021/acsami.8b04396</t>
  </si>
  <si>
    <t>X-DVTPD</t>
  </si>
  <si>
    <t>SLG | ITO | X-DVTPD | Perovskite | PCBM-60 | Bphen | Ag</t>
  </si>
  <si>
    <t>VOx/X-DVTPD</t>
  </si>
  <si>
    <t>SLG | ITO | VOx | X-DVTPD | Perovskite | PCBM-60 | Bphen | Ag</t>
  </si>
  <si>
    <t>Vox | X-DVTPD</t>
  </si>
  <si>
    <t>PC61BM/FPI</t>
  </si>
  <si>
    <t>SLG | ITO | X-DVTPD | Perovskite | PCBM-60 | FPI | Ag</t>
  </si>
  <si>
    <t>PCBM-60 | FPI</t>
  </si>
  <si>
    <t>10.1002/admt.201900311</t>
  </si>
  <si>
    <t>DPP-DTT</t>
  </si>
  <si>
    <t>10.1021/acs.jpclett.6b01576</t>
  </si>
  <si>
    <t>10.1016/j.chempr.2018.03.005</t>
  </si>
  <si>
    <t>MAPbI3-0P (R)</t>
  </si>
  <si>
    <t>P123</t>
  </si>
  <si>
    <t>MAPbI3-0.5P (R)</t>
  </si>
  <si>
    <t>MAPbI3-1.0P (R)</t>
  </si>
  <si>
    <t>10.1039/c5ta05741h</t>
  </si>
  <si>
    <t>CsGeI3</t>
  </si>
  <si>
    <t>CsGeI</t>
  </si>
  <si>
    <t>10.1039/c6ra05718g</t>
  </si>
  <si>
    <t>10.1021/acsami.5b09012</t>
  </si>
  <si>
    <t>glass/ITO/CH3NH3PbI3/C60/BCP/Al</t>
  </si>
  <si>
    <t>glass/ITO/PEDOT:PSS/CH3NH3PbI3/C60/BCP/Al</t>
  </si>
  <si>
    <t>glass/ITO/PEDOT:PSS/polymerized VB-DAAF/CH3NH3PbI3/C60/BCP/Al</t>
  </si>
  <si>
    <t>SLG | ITO | PEDOT:PSS | VB-DAAF | Perovskite | C60 | BCP | Al</t>
  </si>
  <si>
    <t>PEDOT:PSS | VB-DAAF</t>
  </si>
  <si>
    <t>glass/ITO/polymerized VB-DAAF (2000 rpm, 1.0%)/CH3NH3PbI3/C60/BCP/Al</t>
  </si>
  <si>
    <t>SLG | ITO | VB-DAAF | Perovskite | C60 | BCP | Al</t>
  </si>
  <si>
    <t>VB-DAAF</t>
  </si>
  <si>
    <t>glass/ITO/polymerized VB-DAAF/CH3NH3PbI3/C60/BCP/Al</t>
  </si>
  <si>
    <t>PET/ITO/polymerized VB-DAAF (UV-assisted)/CH3NH3PbI3/C60/BCP/Al</t>
  </si>
  <si>
    <t>PET | ITO | VB-DAAF | Perovskite | C60 | BCP | Al</t>
  </si>
  <si>
    <t>10.1002/adma.201801010</t>
  </si>
  <si>
    <t>SLG | ITO | NiO-c | Perovskite | PCBM-60 | BCP | AZO-c | Ag</t>
  </si>
  <si>
    <t>PCBM-60 | BCP | AZO-c</t>
  </si>
  <si>
    <t>SLG | ITO | NiO-c | Perovskite | PCBM-60 | BCP | TiO2-c | Ag</t>
  </si>
  <si>
    <t>PCBM-60 | BCP | TiO2-c</t>
  </si>
  <si>
    <t>10.1039/c6ta08812k</t>
  </si>
  <si>
    <t>SLG | FTO | TiO2-c | Perovskite | Spiro-MeOTAD | Ag | Ni</t>
  </si>
  <si>
    <t>Ag | Ni</t>
  </si>
  <si>
    <t>80.0 | 80.0</t>
  </si>
  <si>
    <t>TEA</t>
  </si>
  <si>
    <t>10.1039/c8se00213d</t>
  </si>
  <si>
    <t>10.1016/j.jpcs.2018.09.019</t>
  </si>
  <si>
    <t>Tonui et al.</t>
  </si>
  <si>
    <t>Diode 3</t>
  </si>
  <si>
    <t>SLG | ITO | PEDOT:PSS | Perovskite | PCBM-60 | AgZn | Al</t>
  </si>
  <si>
    <t>AgZn | Al</t>
  </si>
  <si>
    <t>0.5 | 60.0</t>
  </si>
  <si>
    <t>Diode 4</t>
  </si>
  <si>
    <t>Diode 5</t>
  </si>
  <si>
    <t>Diode 6</t>
  </si>
  <si>
    <t>10.1016/j.orgel.2016.01.011</t>
  </si>
  <si>
    <t>Perumallapelli et al.</t>
  </si>
  <si>
    <t>10.1016/j.matlet.2016.06.018</t>
  </si>
  <si>
    <t>70 nm</t>
  </si>
  <si>
    <t>110 nm</t>
  </si>
  <si>
    <t>220 nm</t>
  </si>
  <si>
    <t>10.1186/s40580-017-0113-2</t>
  </si>
  <si>
    <t>SLG | ITO | NiO-c | Perovskite | ZnO-np | BCP | Ag</t>
  </si>
  <si>
    <t>ZnO-np | BCP</t>
  </si>
  <si>
    <t>10.1021/acsaem.8b00192</t>
  </si>
  <si>
    <t>with 2.5 wt % YVO4:Eu3+, Bi3+</t>
  </si>
  <si>
    <t>SLG | FTO | TiO2-c | TiO2-mp; YVO4:Eu:Bi-np | Perovskite | Spiro-MeOTAD | Au</t>
  </si>
  <si>
    <t>TiO2-c | TiO2-mp; YVO4:Eu:Bi-np</t>
  </si>
  <si>
    <t>with 5.0 wt % YVO4:Eu3+, Bi3+</t>
  </si>
  <si>
    <t>with 7.5 wt % YVO4:Eu3+, Bi3+</t>
  </si>
  <si>
    <t>with 10.0 wt % YVO4:Eu3+, Bi3+</t>
  </si>
  <si>
    <t>10.1021/acsami.8b18200</t>
  </si>
  <si>
    <t>SLG | ITO | PEDOT:PSS | Perovskite | C60 | LiF | Au</t>
  </si>
  <si>
    <t>NiO-PVP</t>
  </si>
  <si>
    <t>10.1039/c5cp01534k</t>
  </si>
  <si>
    <t>TiO2–SnO2 MSC</t>
  </si>
  <si>
    <t>SLG | FTO | SnO2-mp | TiO2-c | Perovskite | Spiro-MeOTAD | Au</t>
  </si>
  <si>
    <t>SnO2-mp | TiO2-c</t>
  </si>
  <si>
    <t>Scribbling UV-glue</t>
  </si>
  <si>
    <t>Pristine SnO2 MSC</t>
  </si>
  <si>
    <t>10.1117/12.2237085</t>
  </si>
  <si>
    <t>SLG | ITO | NiO-c | Perovskite | PCBM-60 | PrCMA | Ag</t>
  </si>
  <si>
    <t>10.1016/j.apsusc.2018.08.077</t>
  </si>
  <si>
    <t>Al2O3-0 min</t>
  </si>
  <si>
    <t>Al2O3-10 min</t>
  </si>
  <si>
    <t>Al2O3-30 min</t>
  </si>
  <si>
    <t>Al2O3-60 min</t>
  </si>
  <si>
    <t>10.1002/solr.201800055</t>
  </si>
  <si>
    <t>Cs0.05FA0.7885MA0.1615PbBr0.45I2.55</t>
  </si>
  <si>
    <t>10.1038/s41467-019-09167-0</t>
  </si>
  <si>
    <t>SLG | FTO | NiMgLiO-c | Perovskite | PCBM-60 | BCP | Bi | Au</t>
  </si>
  <si>
    <t>Bi | Au</t>
  </si>
  <si>
    <t>10.1021/acs.chemmater.6b05159</t>
  </si>
  <si>
    <t>10.1021/acssuschemeng.8b05653</t>
  </si>
  <si>
    <t>VOx-treated</t>
  </si>
  <si>
    <t>SLG | FTO | TiO2-c | TiO2-mp | ZrO2-mp | Perovskite | VOx | Carbon</t>
  </si>
  <si>
    <t>10.1016/j.solmat.2018.01.027</t>
  </si>
  <si>
    <t>10.1007/s10854-018-9785-6</t>
  </si>
  <si>
    <t>10.1002/adfm.201801985</t>
  </si>
  <si>
    <t>SLG | FTO | TiO2-c | PCBM-60 | Perovskite | PCDTBT1 | MoO3 | Au</t>
  </si>
  <si>
    <t>PCDTBT1</t>
  </si>
  <si>
    <t>With 0.2 wt% TACl</t>
  </si>
  <si>
    <t>TACl</t>
  </si>
  <si>
    <t>With 0.4 wt% TACl</t>
  </si>
  <si>
    <t>With 0.6 wt% TACl</t>
  </si>
  <si>
    <t>0.6 wt%</t>
  </si>
  <si>
    <t>With 1.2 wt% TACl</t>
  </si>
  <si>
    <t>1.2 wt%</t>
  </si>
  <si>
    <t>10.1039/c5ee03394b</t>
  </si>
  <si>
    <t>SWCNT: Spiro-OMeTAD</t>
  </si>
  <si>
    <t>SLG | FTO | TiO2-c | TiO2-mp | Perovskite | Spiro-MeOTAD | SWCNTs | Ag</t>
  </si>
  <si>
    <t>SWCNTs | Ag</t>
  </si>
  <si>
    <t>Lamination | Painting</t>
  </si>
  <si>
    <t>Spiro-OMeTAD + Au</t>
  </si>
  <si>
    <t>SWCNT</t>
  </si>
  <si>
    <t>SLG | FTO | TiO2-c | TiO2-mp | Perovskite | SWCNTs | Ag</t>
  </si>
  <si>
    <t>10.1021/acsenergylett.9b00953</t>
  </si>
  <si>
    <t>SA-SnO2-np</t>
  </si>
  <si>
    <t>P-SnO2-np</t>
  </si>
  <si>
    <t>10.1021/acs.nanolett.9b00796</t>
  </si>
  <si>
    <t>Glass / ITO / PEDOT:PSS / MAPbI3 / PCBM / Ag</t>
  </si>
  <si>
    <t>Glass / PEI / Au / PEDOT:PSS / MAPbI3 / PCBM / Ag</t>
  </si>
  <si>
    <t>SLG | PEI | Au | PEDOT:PSS | Perovskite | PCBM-60 | ZnO-np | Ag</t>
  </si>
  <si>
    <t>SLG | PEI | Au</t>
  </si>
  <si>
    <t>NOA88 / PEI / Au / PEDOT:PSS / MAPbI3 / PCBM / Ag</t>
  </si>
  <si>
    <t>NOA88 | PEI | Au | PEDOT:PSS | Perovskite | PCBM-60 | ZnO-np | Ag</t>
  </si>
  <si>
    <t>NOA88 | PEI | Au</t>
  </si>
  <si>
    <t>10.1038/NENERGY.2015.16</t>
  </si>
  <si>
    <t>10.1021/acsomega.8b00555</t>
  </si>
  <si>
    <t>W/O PVP</t>
  </si>
  <si>
    <t>with PVP</t>
  </si>
  <si>
    <t>10.1021/acs.macromol.9b00165</t>
  </si>
  <si>
    <t>SLG | FTO | TiO2-c | TiO2-mp | Perovskite | P4 | Au</t>
  </si>
  <si>
    <t>P5</t>
  </si>
  <si>
    <t>SLG | FTO | TiO2-c | TiO2-mp | Perovskite | P5 | Au</t>
  </si>
  <si>
    <t>SLG | FTO | TiO2-c | TiO2-mp | Perovskite | P6 | Au</t>
  </si>
  <si>
    <t>10.1039/c6nr00488a</t>
  </si>
  <si>
    <t>Non-annealed</t>
  </si>
  <si>
    <t>70℃</t>
  </si>
  <si>
    <t>80℃</t>
  </si>
  <si>
    <t>90℃</t>
  </si>
  <si>
    <t>100℃</t>
  </si>
  <si>
    <t>10.1039/c9ta04366g</t>
  </si>
  <si>
    <t>0.0125; 0.05</t>
  </si>
  <si>
    <t>13; 2</t>
  </si>
  <si>
    <t>PCBM/ZnO-np</t>
  </si>
  <si>
    <t>SLG | ITO | PEDOT:PSS | Perovskite | ZnO-np | Ag</t>
  </si>
  <si>
    <t>35.0 | 40.0</t>
  </si>
  <si>
    <t>50.0 | 40.0</t>
  </si>
  <si>
    <t>100.0 | 40.0</t>
  </si>
  <si>
    <t>130.0 | 40.0</t>
  </si>
  <si>
    <t>160.0 | 40.0</t>
  </si>
  <si>
    <t>190.0 | 40.0</t>
  </si>
  <si>
    <t>10.1063/1.4956436</t>
  </si>
  <si>
    <t>Soufiani et al.</t>
  </si>
  <si>
    <t>10.1021/acs.jpclett.8b00964</t>
  </si>
  <si>
    <t>i-MAPI</t>
  </si>
  <si>
    <t>SLG | ITO | F6-TCNNQ; TaTm | TaTm | Perovskite | C60 | C60; PhIm | Ag</t>
  </si>
  <si>
    <t>C60 | C60; PhIm</t>
  </si>
  <si>
    <t>p-MAPI</t>
  </si>
  <si>
    <t>n-MAPI</t>
  </si>
  <si>
    <t>homojunction</t>
  </si>
  <si>
    <t>10.1002/smll.201501330</t>
  </si>
  <si>
    <t>SLG | ITO | Perovskite | PCBM-60 | Ca | Al</t>
  </si>
  <si>
    <t>SLG | ITO | Cu2O | Perovskite | PCBM-60 | Ca | Al</t>
  </si>
  <si>
    <t>SLG | ITO | CuO | Perovskite | PCBM-60 | Ca | Al</t>
  </si>
  <si>
    <t>10.1002/smtd.201900375</t>
  </si>
  <si>
    <t>One-step 0 GASCN</t>
  </si>
  <si>
    <t>One-step 2 GASCN</t>
  </si>
  <si>
    <t>GU(SCN)</t>
  </si>
  <si>
    <t>25 &gt;&gt; 90.0</t>
  </si>
  <si>
    <t>One-step 4 GASCN</t>
  </si>
  <si>
    <t>One-step 6 GASCN</t>
  </si>
  <si>
    <t>Two-step 4 GASCN, with MACl</t>
  </si>
  <si>
    <t>10.1002/adma.201600594</t>
  </si>
  <si>
    <t>723; 81</t>
  </si>
  <si>
    <t>2.5% Pb(SCN)2</t>
  </si>
  <si>
    <t>7.5% Pb(SCN)2</t>
  </si>
  <si>
    <t>10.1016/j.orgel.2017.06.023</t>
  </si>
  <si>
    <t>w/o CB treated</t>
  </si>
  <si>
    <t>SLG | FTO | TiO2-c | TiO2-mp | Perovskite | PEDOT:PSS | ITO | SLG</t>
  </si>
  <si>
    <t>Perovskite | PEDOT:PSS | ITO | SLG</t>
  </si>
  <si>
    <t>10.1063/1.4992783</t>
  </si>
  <si>
    <t>Groeneveld et al.</t>
  </si>
  <si>
    <t>SLG | ITO | NiO-c | Perovskite | PTEG-1 | Ag</t>
  </si>
  <si>
    <t>10.1021/acsaem.7b00300</t>
  </si>
  <si>
    <t>target</t>
  </si>
  <si>
    <t>10.1002/aenm.201601079</t>
  </si>
  <si>
    <t>No tBP</t>
  </si>
  <si>
    <t>SLG | FTO | TiO2-c | Al2O3-mp | Perovskite | P3HT | SWCNTs | PMMA | Cu</t>
  </si>
  <si>
    <t>H2P2O6</t>
  </si>
  <si>
    <t>P3HT | SWCNTs | PMMA</t>
  </si>
  <si>
    <t>tBP</t>
  </si>
  <si>
    <t>10.1016/j.jpowsour.2018.09.007</t>
  </si>
  <si>
    <t>CH3NH3PbIxCl3-x</t>
  </si>
  <si>
    <t>CH3NH3PbIxCl3-x:ZnO (0.5 mg mL-1)</t>
  </si>
  <si>
    <t>Cl; ZnO-np</t>
  </si>
  <si>
    <t>nan; 1.5 mg/ml</t>
  </si>
  <si>
    <t>10.1002/ente.201800905</t>
  </si>
  <si>
    <t>DMF; DMSO; GBL; NMP</t>
  </si>
  <si>
    <t>33; 28; 33; 5</t>
  </si>
  <si>
    <t>FA0.15MA0.85PbBr0.45I2.55</t>
  </si>
  <si>
    <t>25 [1270]</t>
  </si>
  <si>
    <t>29 [897]</t>
  </si>
  <si>
    <t>30 [876]</t>
  </si>
  <si>
    <t>31 [819]</t>
  </si>
  <si>
    <t>35 [726]</t>
  </si>
  <si>
    <t>10.1002/adfm.201902629</t>
  </si>
  <si>
    <t>SLG | ITO | NiO-np | Perovskite | EVA | PCBM-60 | BCP | Ag</t>
  </si>
  <si>
    <t>EVA | PCBM-60 | BCP</t>
  </si>
  <si>
    <t>PET | ITO | PEDOT:PSS | Perovskite | EVA | PCBM-60 | BCP | Ag</t>
  </si>
  <si>
    <t>10.1016/j.solmat.2018.05.025</t>
  </si>
  <si>
    <t>nan | nan | 1.2</t>
  </si>
  <si>
    <t>10.1016/j.nanoen.2016.02.050</t>
  </si>
  <si>
    <t>10.1109/JPHOTOV.2017.2762525</t>
  </si>
  <si>
    <t>318; 39</t>
  </si>
  <si>
    <t>10.1016/j.solmat.2016.05.004</t>
  </si>
  <si>
    <t>Unknown | Sr</t>
  </si>
  <si>
    <t>10.1021/acsami.6b11757</t>
  </si>
  <si>
    <t>a-PEDOT:PSS</t>
  </si>
  <si>
    <t>n-PEDOT:PSS</t>
  </si>
  <si>
    <t>b-PEDOT:PSS</t>
  </si>
  <si>
    <t>10.1021/acsami.7b11083</t>
  </si>
  <si>
    <t>CsI; OIH</t>
  </si>
  <si>
    <t>FAI+</t>
  </si>
  <si>
    <t>CsI+</t>
  </si>
  <si>
    <t>10.1002/aenm.201602120</t>
  </si>
  <si>
    <t>Kakavelakis et al.</t>
  </si>
  <si>
    <t>rGraphene oxide | Unknown</t>
  </si>
  <si>
    <t>10.1039/c7cc06183h</t>
  </si>
  <si>
    <t>10.1021/acs.jpclett.6b01452</t>
  </si>
  <si>
    <t>10.1039/c7cp02715j</t>
  </si>
  <si>
    <t>mesoscopic</t>
  </si>
  <si>
    <t>10.1016/j.cplett.2017.09.013</t>
  </si>
  <si>
    <t>10.1002/smll.201601974</t>
  </si>
  <si>
    <t>Unknown &gt;&gt; 600.0</t>
  </si>
  <si>
    <t>Corrugated</t>
  </si>
  <si>
    <t>10.1016/j.dyepig.2018.07.025</t>
  </si>
  <si>
    <t>TBC-1</t>
  </si>
  <si>
    <t>SLG | FTO | TiO2-c | TiO2-mp | Perovskite | TBC | Au</t>
  </si>
  <si>
    <t>TPC</t>
  </si>
  <si>
    <t>doped Spiro-OMeTAD</t>
  </si>
  <si>
    <t>10.1002/solr.201700096</t>
  </si>
  <si>
    <t>BTPA-4</t>
  </si>
  <si>
    <t>SLG | FTO | TiO2-c | TiO2-mp | Perovskite | BTPA-4 | Au</t>
  </si>
  <si>
    <t>BTPA-5</t>
  </si>
  <si>
    <t>SLG | FTO | TiO2-c | TiO2-mp | Perovskite | BTPA-5 | Au</t>
  </si>
  <si>
    <t>BTPA-6</t>
  </si>
  <si>
    <t>SLG | FTO | TiO2-c | TiO2-mp | Perovskite | BTPA-6 | Au</t>
  </si>
  <si>
    <t>10.1039/c7ta00027h</t>
  </si>
  <si>
    <t>500 Pa</t>
  </si>
  <si>
    <t>1500 Pa</t>
  </si>
  <si>
    <t>100 ms</t>
  </si>
  <si>
    <t>500 ms</t>
  </si>
  <si>
    <t>1500 ms</t>
  </si>
  <si>
    <t>10.1021/acsenergylett.7b00925</t>
  </si>
  <si>
    <t>SLG | FTO | SnO2-np | Perovskite | CsPbBr3-np | Spiro-MeOTAD | Au</t>
  </si>
  <si>
    <t>CsPbBr3-np | Spiro-MeOTAD</t>
  </si>
  <si>
    <t>3 mg/mL</t>
  </si>
  <si>
    <t>10.3390/cryst8050185</t>
  </si>
  <si>
    <t>10.1002/admi.201600506</t>
  </si>
  <si>
    <t>SLG | FTO | TiO2-c | Perovskite | P | Au</t>
  </si>
  <si>
    <t>T30P</t>
  </si>
  <si>
    <t>SLG | FTO | TiO2-c | Perovskite | T30P | Au</t>
  </si>
  <si>
    <t>T40P</t>
  </si>
  <si>
    <t>SLG | FTO | TiO2-c | Perovskite | T40P | Au</t>
  </si>
  <si>
    <t>T60P</t>
  </si>
  <si>
    <t>SLG | FTO | TiO2-c | Perovskite | T60P | Au</t>
  </si>
  <si>
    <t>T80P</t>
  </si>
  <si>
    <t>SLG | FTO | TiO2-c | Perovskite | T80P | Au</t>
  </si>
  <si>
    <t>10.1038/s41560-018-0200-6</t>
  </si>
  <si>
    <t>10.1016/j.jcis.2018.07.100</t>
  </si>
  <si>
    <t>S2-1</t>
  </si>
  <si>
    <t>S2-5</t>
  </si>
  <si>
    <t>S2-10</t>
  </si>
  <si>
    <t>S2-30</t>
  </si>
  <si>
    <t>S2-60</t>
  </si>
  <si>
    <t>S2-100</t>
  </si>
  <si>
    <t>S3-0.3</t>
  </si>
  <si>
    <t>S3-0.6</t>
  </si>
  <si>
    <t>S3-1</t>
  </si>
  <si>
    <t>S3-5</t>
  </si>
  <si>
    <t>S3-10</t>
  </si>
  <si>
    <t>10.1007/s10854-019-00842-y</t>
  </si>
  <si>
    <t>50 °C</t>
  </si>
  <si>
    <t>75 °C</t>
  </si>
  <si>
    <t>10.1002/adma.201604493</t>
  </si>
  <si>
    <t>SLG | FTO | TiO2-c | PCBSD | Perovskite | Spiro-MeOTAD | Au</t>
  </si>
  <si>
    <t>TiO2-c | PCBSD</t>
  </si>
  <si>
    <t>110.0 &gt;&gt; 105.0</t>
  </si>
  <si>
    <t>TiO2-c/C-PCBSD</t>
  </si>
  <si>
    <t>10.1166/jnn.2019.16678</t>
  </si>
  <si>
    <t>Zr–TiOx</t>
  </si>
  <si>
    <t>Unknown | Zr</t>
  </si>
  <si>
    <t>10.1021/acsami.7b13621</t>
  </si>
  <si>
    <t>glass/ITO/NiOx</t>
  </si>
  <si>
    <t>glass/ITO/Cu/NiOx</t>
  </si>
  <si>
    <t>PEN/ITO/NiOx</t>
  </si>
  <si>
    <t>PEN | ITO | NiO-np | Perovskite | PCBM-60 | BCP | Ag</t>
  </si>
  <si>
    <t>PEN/ITO/Cu/NiOx</t>
  </si>
  <si>
    <t>10.1039/c7se00472a</t>
  </si>
  <si>
    <t>PEDOT:PSS | Au@SiO2-np</t>
  </si>
  <si>
    <t>0.4 wt% Au@SiO2</t>
  </si>
  <si>
    <t>SLG | ITO | PEDOT:PSS | Au@SiO2-np | Perovskite | PCBM-60 | Rhodamine 101 | Ag</t>
  </si>
  <si>
    <t>0.8 wt% Au@SiO2</t>
  </si>
  <si>
    <t>1.2 wt% Au@SiO2</t>
  </si>
  <si>
    <t>1.6 wt% Au@SiO2</t>
  </si>
  <si>
    <t>10.1016/j.solmat.2019.03.002</t>
  </si>
  <si>
    <t>Opaque (Cu 40nm)</t>
  </si>
  <si>
    <t>Semitransparent (Cu 8nm)</t>
  </si>
  <si>
    <t>Cu 15 nm/PEDOT:PSS</t>
  </si>
  <si>
    <t>SLG | Cu | PEDOT:PSS | Perovskite | PCBM-60 | PEIE | Cu</t>
  </si>
  <si>
    <t>SLG | Cu</t>
  </si>
  <si>
    <t>Cu 15 nm/NiO</t>
  </si>
  <si>
    <t>SLG | Cu | NiO-c | Perovskite | PCBM-60 | PEIE | Cu</t>
  </si>
  <si>
    <t>Ni 6nm/PEDOT:PSS</t>
  </si>
  <si>
    <t>SLG | Ni | PEDOT:PSS | Perovskite | PCBM-60 | PEIE | Cu</t>
  </si>
  <si>
    <t>SLG | Ni</t>
  </si>
  <si>
    <t>Ni 6nm/NiO</t>
  </si>
  <si>
    <t>SLG | Ni | NiO-c | Perovskite | PCBM-60 | PEIE | Cu</t>
  </si>
  <si>
    <t>Rahim Munir</t>
  </si>
  <si>
    <t>10.1016/j.orgel.2019.04.041</t>
  </si>
  <si>
    <t>Pristine PEDOT</t>
  </si>
  <si>
    <t>DMSO treated</t>
  </si>
  <si>
    <t>GBL treated</t>
  </si>
  <si>
    <t>30s treated NiO-cx</t>
  </si>
  <si>
    <t>60s treated NiO-cx</t>
  </si>
  <si>
    <t>10.1002/adfm.201701818</t>
  </si>
  <si>
    <t>Wijeyasinghe et al.</t>
  </si>
  <si>
    <t>CuSCN (aq)</t>
  </si>
  <si>
    <t>10.1021/acsaem.9b00477</t>
  </si>
  <si>
    <t>HTM-B</t>
  </si>
  <si>
    <t>HTM-C</t>
  </si>
  <si>
    <t>CMP</t>
  </si>
  <si>
    <t>HTM-FK209</t>
  </si>
  <si>
    <t>10.1186/s11671-016-1809-7</t>
  </si>
  <si>
    <t>w/o PS</t>
  </si>
  <si>
    <t>SLG | FTO | TiO2-c | PS:TiO2-mp | Perovskite | Spiro-MeOTAD | Au</t>
  </si>
  <si>
    <t>TiO2-c | PS:TiO2-mp</t>
  </si>
  <si>
    <t>TiCl4 | polystyrene</t>
  </si>
  <si>
    <t>nan | 801.0</t>
  </si>
  <si>
    <t>10.1186/s11671-015-1020-2</t>
  </si>
  <si>
    <t>10.1021/acs.jpcc.8b05008</t>
  </si>
  <si>
    <t>rigid SnO2</t>
  </si>
  <si>
    <t>rigid TiO2</t>
  </si>
  <si>
    <t>flexible SnO2</t>
  </si>
  <si>
    <t>10.1039/c7tc02954c</t>
  </si>
  <si>
    <t>0 PVP</t>
  </si>
  <si>
    <t>0.06 PVP</t>
  </si>
  <si>
    <t>0.3 PVP</t>
  </si>
  <si>
    <t>2.4 PVP</t>
  </si>
  <si>
    <t>10.1002/advs.201700675</t>
  </si>
  <si>
    <t>MAPbI3:MABr graded</t>
  </si>
  <si>
    <t>SLG | ITO | PTAA | Perovskite | PCBM-60 | ZnO-np | AZO | Ni | Al | MgF2</t>
  </si>
  <si>
    <t>AZO | Ni | Al</t>
  </si>
  <si>
    <t>nan | 50.0 | 4000.0</t>
  </si>
  <si>
    <t>Sputtering | E-beam evaporation | E-beam evaporation</t>
  </si>
  <si>
    <t>FAPbI3:MABr graded</t>
  </si>
  <si>
    <t>10.1021/acsami.7b16499</t>
  </si>
  <si>
    <t>Ti-foil | TiO2-c | Perovskite | Spiro-MeOTAD | Cu | Au</t>
  </si>
  <si>
    <t>Thermal oxidation</t>
  </si>
  <si>
    <t>7.0 | 1.0</t>
  </si>
  <si>
    <t>400-0min</t>
  </si>
  <si>
    <t>400-15min</t>
  </si>
  <si>
    <t>400-30min</t>
  </si>
  <si>
    <t>400-60min</t>
  </si>
  <si>
    <t>400-120min</t>
  </si>
  <si>
    <t>10.1002/aenm.201701683</t>
  </si>
  <si>
    <t>SLG | ITO | ZnO-c | T2CA | Perovskite | Spiro-MeOTAD | Au</t>
  </si>
  <si>
    <t>ZnO-c | T2CA</t>
  </si>
  <si>
    <t>SLG | ITO | ZnO-c | JTCA | Perovskite | Spiro-MeOTAD | Au</t>
  </si>
  <si>
    <t>ZnO-c | JTCA</t>
  </si>
  <si>
    <t>10.1021/acs.analchem.7b02800</t>
  </si>
  <si>
    <t>Hasan et al.</t>
  </si>
  <si>
    <t>Analytical Chemistry</t>
  </si>
  <si>
    <t>10.1038/s41566-019-0398-2</t>
  </si>
  <si>
    <t>PEAI 4mM</t>
  </si>
  <si>
    <t>SLG | ITO | SnO2-c | Perovskite | PEAI | Spiro-MeOTAD | Au</t>
  </si>
  <si>
    <t>PEAI | Spiro-MeOTAD</t>
  </si>
  <si>
    <t>PEAI 12mM</t>
  </si>
  <si>
    <t>PEAI 20mM</t>
  </si>
  <si>
    <t>PEAI 40mM</t>
  </si>
  <si>
    <t>PEAI 60mM</t>
  </si>
  <si>
    <t>PEAI 20mM RT</t>
  </si>
  <si>
    <t>PEAI 20mM 50oC</t>
  </si>
  <si>
    <t>PEAI 20mM 85oC</t>
  </si>
  <si>
    <t>PEAI 20mM 100oC</t>
  </si>
  <si>
    <t>perovskite/MAI</t>
  </si>
  <si>
    <t>perovskite/FAI</t>
  </si>
  <si>
    <t>perovskite/PEAI</t>
  </si>
  <si>
    <t>perovskite/5-AVAI</t>
  </si>
  <si>
    <t>perovskite/BAI</t>
  </si>
  <si>
    <t>10.1016/j.isci.2019.04.024</t>
  </si>
  <si>
    <t>Pei et al.</t>
  </si>
  <si>
    <t>CsI/DMAPBI3 0.3</t>
  </si>
  <si>
    <t>(DMA)</t>
  </si>
  <si>
    <t>(DMA)PbI</t>
  </si>
  <si>
    <t>(DMA)PbI3</t>
  </si>
  <si>
    <t>140; 180</t>
  </si>
  <si>
    <t>2.0; 4.0</t>
  </si>
  <si>
    <t>CsI/DMAPBI3 0.4</t>
  </si>
  <si>
    <t>CsI/DMAPBI3 0.5</t>
  </si>
  <si>
    <t>CsI/DMAPBI3 0.6</t>
  </si>
  <si>
    <t>CsI/DMAPBI3 0.7</t>
  </si>
  <si>
    <t>CsI/DMAPBI3 0.8</t>
  </si>
  <si>
    <t>CsI/DMAPBI3 0.9</t>
  </si>
  <si>
    <t>10.1021/acsami.7b02717</t>
  </si>
  <si>
    <t>transfer-printed</t>
  </si>
  <si>
    <t>FA0.81MA0.19Pb0.57I2.33</t>
  </si>
  <si>
    <t>thermally evaporated</t>
  </si>
  <si>
    <t>10.1016/j.cej.2017.11.189</t>
  </si>
  <si>
    <t>10.1002/adfm.201601309</t>
  </si>
  <si>
    <t>80 min</t>
  </si>
  <si>
    <t>100 min</t>
  </si>
  <si>
    <t>140 min</t>
  </si>
  <si>
    <t>180 min</t>
  </si>
  <si>
    <t>10.1002/slct.201800593</t>
  </si>
  <si>
    <t>0 v% DMSO</t>
  </si>
  <si>
    <t>0.1 v% DMSO</t>
  </si>
  <si>
    <t>DMF &gt;&gt; DMSO; IPA</t>
  </si>
  <si>
    <t>1 &gt;&gt; 0.1; 9.9</t>
  </si>
  <si>
    <t>0.5 v% DMSO</t>
  </si>
  <si>
    <t>1 &gt;&gt; 0.5; 9.5</t>
  </si>
  <si>
    <t>0.7 v% DMSO</t>
  </si>
  <si>
    <t>1 &gt;&gt; 0.7; 9.3</t>
  </si>
  <si>
    <t>10.1021/jp412627n</t>
  </si>
  <si>
    <t>SLG | FTO | TiO2-c | TiO2-mp | GABAHI | Perovskite | Spiro-MeOTAD | Ag | Au</t>
  </si>
  <si>
    <t>TiO2-c | TiO2-mp | GABAHI</t>
  </si>
  <si>
    <t>20.0 | 150.0 | 1.0</t>
  </si>
  <si>
    <t>10.1016/j.solmat.2017.02.011</t>
  </si>
  <si>
    <t>10.1166/jnn.2018.15360</t>
  </si>
  <si>
    <t>0% MABr</t>
  </si>
  <si>
    <t>5% MABr</t>
  </si>
  <si>
    <t>10% MABr</t>
  </si>
  <si>
    <t>MAPbBr0.2I2.7</t>
  </si>
  <si>
    <t>15% MABr</t>
  </si>
  <si>
    <t>20% MABr</t>
  </si>
  <si>
    <t>10.1021/acs.jpcc.6b02808</t>
  </si>
  <si>
    <t>T1 (90oC)</t>
  </si>
  <si>
    <t>T2 (100oC)</t>
  </si>
  <si>
    <t>T3 (110oC)</t>
  </si>
  <si>
    <t>T4 (120oC)</t>
  </si>
  <si>
    <t>T5 (90-130oC)</t>
  </si>
  <si>
    <t>T6 (100-130oC)</t>
  </si>
  <si>
    <t>T7 (110-130oC)</t>
  </si>
  <si>
    <t>T8 (120-130oC)</t>
  </si>
  <si>
    <t>10.1016/j.nanoen.2017.03.034</t>
  </si>
  <si>
    <t>Spin-coating | PVD</t>
  </si>
  <si>
    <t>1:7 TiO2</t>
  </si>
  <si>
    <t>10.1016/j.nanoen.2015.03.037</t>
  </si>
  <si>
    <t>mp-TiO2 based</t>
  </si>
  <si>
    <t>planar HTM Free</t>
  </si>
  <si>
    <t>10.1002/adma.201405946</t>
  </si>
  <si>
    <t>100.0 | 35.0</t>
  </si>
  <si>
    <t>10.1021/acs.jpclett.6b02103</t>
  </si>
  <si>
    <t>Valles-Pelarda et al.</t>
  </si>
  <si>
    <t>CL</t>
  </si>
  <si>
    <t>CL/3</t>
  </si>
  <si>
    <t>SLG | FTO | TiO2-c | TiO2-mp | C60-SAM | Perovskite | Spiro-MeOTAD | Au</t>
  </si>
  <si>
    <t>CL/2</t>
  </si>
  <si>
    <t>NCL</t>
  </si>
  <si>
    <t>CL/1</t>
  </si>
  <si>
    <t>NCL/1</t>
  </si>
  <si>
    <t>SLG | FTO | TiO2-mp | SAM1 | Perovskite | Spiro-MeOTAD | Au</t>
  </si>
  <si>
    <t>TiO2-mp | SAM1</t>
  </si>
  <si>
    <t>10.1016/j.matlet.2018.04.040</t>
  </si>
  <si>
    <t>SLG | ITO | NiO-np | Perovskite | PCBM-60 | BCP | Al</t>
  </si>
  <si>
    <t>10.1039/c9ta04367e</t>
  </si>
  <si>
    <t>10.1002/cphc.201601168</t>
  </si>
  <si>
    <t>0% TOAB</t>
  </si>
  <si>
    <t>2.5% TOAB</t>
  </si>
  <si>
    <t>TOAB</t>
  </si>
  <si>
    <t>5% TOAB</t>
  </si>
  <si>
    <t>7.5% TOAB</t>
  </si>
  <si>
    <t>10.1039/c9ta02916h</t>
  </si>
  <si>
    <t>0.3M Pr</t>
  </si>
  <si>
    <t>Pyrrole</t>
  </si>
  <si>
    <t>0.3 M</t>
  </si>
  <si>
    <t>0.15M Pr</t>
  </si>
  <si>
    <t>0.6M Pr</t>
  </si>
  <si>
    <t>10.1039/c8tc05837g</t>
  </si>
  <si>
    <t>10.1016/j.nanoen.2017.10.048</t>
  </si>
  <si>
    <t>0% CPL</t>
  </si>
  <si>
    <t>170; 100</t>
  </si>
  <si>
    <t>20% CPL</t>
  </si>
  <si>
    <t>Caprolactam</t>
  </si>
  <si>
    <t>50% CPL</t>
  </si>
  <si>
    <t>75% CPL</t>
  </si>
  <si>
    <t>750 vol%</t>
  </si>
  <si>
    <t>100% CPL</t>
  </si>
  <si>
    <t>100 vol%</t>
  </si>
  <si>
    <t>150% CPL</t>
  </si>
  <si>
    <t>150 vol%</t>
  </si>
  <si>
    <t>10.1016/j.dyepig.2016.12.022</t>
  </si>
  <si>
    <t>Th101</t>
  </si>
  <si>
    <t>SLG | FTO | TiO2-c | TiO2-mp | Perovskite | Th101 | Au</t>
  </si>
  <si>
    <t>DTh101</t>
  </si>
  <si>
    <t>TTh101</t>
  </si>
  <si>
    <t>10.1021/acsami.7b15229</t>
  </si>
  <si>
    <t>thermal annealing</t>
  </si>
  <si>
    <t>SLG | ITO | PEDOT:PSS | Perovskite | PCBM-60 | TIPD | Al</t>
  </si>
  <si>
    <t>slow growing</t>
  </si>
  <si>
    <t>10.1039/c8ee02252f</t>
  </si>
  <si>
    <t>FA0.81MA0.19PbBr0.5I2.5</t>
  </si>
  <si>
    <t>BrPh-ThR</t>
  </si>
  <si>
    <t>BrPh-Thr + bis-PCBM</t>
  </si>
  <si>
    <t>BrPh-Thr; bis-PCBM</t>
  </si>
  <si>
    <t>10.1142/S1793604717500175</t>
  </si>
  <si>
    <t>Pure</t>
  </si>
  <si>
    <t>30.0 | 600.0</t>
  </si>
  <si>
    <t>Unknown | AlCl3:NH3</t>
  </si>
  <si>
    <t>10.1039/c8ta09146c</t>
  </si>
  <si>
    <t>PEA + NH4Cl</t>
  </si>
  <si>
    <t>PEA + DMSO</t>
  </si>
  <si>
    <t>PEA + NH4Cl + DMSO</t>
  </si>
  <si>
    <t>NH4Cl; DMSO</t>
  </si>
  <si>
    <t>10.1557/adv.2016.285</t>
  </si>
  <si>
    <t>No desiccant</t>
  </si>
  <si>
    <t>With desiccant</t>
  </si>
  <si>
    <t>Desiccant</t>
  </si>
  <si>
    <t>With desiccant and SiO2</t>
  </si>
  <si>
    <t>10.1007/s10854-018-9437-x</t>
  </si>
  <si>
    <t>Chlorobenzene; Ether</t>
  </si>
  <si>
    <t>10.1038/s41467-018-06915-6</t>
  </si>
  <si>
    <t>w/o PEAI 0</t>
  </si>
  <si>
    <t>w/o PEAI 0.5</t>
  </si>
  <si>
    <t>w/o PEAI 1</t>
  </si>
  <si>
    <t>w/o PEAI 2</t>
  </si>
  <si>
    <t>w/o PEAI 5</t>
  </si>
  <si>
    <t>w/o PEAI 10</t>
  </si>
  <si>
    <t>w PEAI 0</t>
  </si>
  <si>
    <t>w PEAI 0.5</t>
  </si>
  <si>
    <t>w PEAI 1</t>
  </si>
  <si>
    <t>w PEAI 2</t>
  </si>
  <si>
    <t>w PEAI 5</t>
  </si>
  <si>
    <t>w PEAI 10</t>
  </si>
  <si>
    <t>10.1007/s11434-016-1050-x</t>
  </si>
  <si>
    <t>SLG | FTO | TiO2-c | Perovskite | PT3HT | Ag</t>
  </si>
  <si>
    <t>180 nm</t>
  </si>
  <si>
    <t>SLG | FTO | TiO2-c | TiO2-mp | Perovskite | PT3HT | Ag</t>
  </si>
  <si>
    <t>10.0 | 180.0</t>
  </si>
  <si>
    <t>270 nm</t>
  </si>
  <si>
    <t>10.0 | 270.0</t>
  </si>
  <si>
    <t>370 nm</t>
  </si>
  <si>
    <t>10.0 | 370.0</t>
  </si>
  <si>
    <t>10.1039/c8tc02766h</t>
  </si>
  <si>
    <t>TPE-DPP/C60</t>
  </si>
  <si>
    <t>SLG | ITO | P3CT-Na | Perovskite | TPE-DPP4 | C60 | BCP | Ag</t>
  </si>
  <si>
    <t>TPE-DPP4 | C60 | BCP</t>
  </si>
  <si>
    <t>TPE-ISO4/C60</t>
  </si>
  <si>
    <t>SLG | ITO | P3CT-Na | Perovskite | TPE-ISO4 | C60 | BCP | Ag</t>
  </si>
  <si>
    <t>TPE-ISO4 | C60 | BCP</t>
  </si>
  <si>
    <t>10.1002/adfm.201809129</t>
  </si>
  <si>
    <t>nan | 550.0 | 2500.0</t>
  </si>
  <si>
    <t>Polyurathene</t>
  </si>
  <si>
    <t>unencapsulated</t>
  </si>
  <si>
    <t>10.1039/c5ta02502h</t>
  </si>
  <si>
    <t>dopant free spiro-ometad</t>
  </si>
  <si>
    <t>300.0 | 15.0</t>
  </si>
  <si>
    <t>doped spiro-ometad</t>
  </si>
  <si>
    <t>dopant free DOR3T-TBDT</t>
  </si>
  <si>
    <t>10.1246/cl.150246</t>
  </si>
  <si>
    <t>10.1039/c9ta01094g</t>
  </si>
  <si>
    <t>conventional method</t>
  </si>
  <si>
    <t>SLG | FTO | TiO2-c | TiO2-mp | Perovskite | Spiro-OMeOTAD | Au</t>
  </si>
  <si>
    <t>10.1002/solr.201800173</t>
  </si>
  <si>
    <t>doped PTAA</t>
  </si>
  <si>
    <t>10.1088/1361-6463/ab1e2b</t>
  </si>
  <si>
    <t>10.1002/smll.201503361</t>
  </si>
  <si>
    <t>SLG | FTO | TiO2-c | PCBA | Perovskite | Spiro-OMeOTAD | Ag</t>
  </si>
  <si>
    <t>10.1039/c8ta12206g</t>
  </si>
  <si>
    <t>Zhen et al.</t>
  </si>
  <si>
    <t>C60-PYP</t>
  </si>
  <si>
    <t>0.13 wt%</t>
  </si>
  <si>
    <t>1.00 wt%</t>
  </si>
  <si>
    <t>10.1016/j.apsusc.2016.09.138</t>
  </si>
  <si>
    <t>25; 75</t>
  </si>
  <si>
    <t>10.1021/acsenergylett.7b01255</t>
  </si>
  <si>
    <t>Cs17/Br25</t>
  </si>
  <si>
    <t>Cs0.17FA0.83PbBr0.75I2.25</t>
  </si>
  <si>
    <t>Cs25/Br20</t>
  </si>
  <si>
    <t>Cs17/Br40</t>
  </si>
  <si>
    <t>Cs40/Br30</t>
  </si>
  <si>
    <t>10.1039/c6tc05189h</t>
  </si>
  <si>
    <t>1% HI</t>
  </si>
  <si>
    <t>no additive spray</t>
  </si>
  <si>
    <t>1% HI spray</t>
  </si>
  <si>
    <t>10.1039/c8cp00645h</t>
  </si>
  <si>
    <t>WO3-x UV</t>
  </si>
  <si>
    <t>SLG | ITO | WO3 | Perovskite | PCBM-60 | LiF | Al</t>
  </si>
  <si>
    <t>WO3-x AcOH</t>
  </si>
  <si>
    <t>WO3-x AcOH-UV</t>
  </si>
  <si>
    <t>WO3-x</t>
  </si>
  <si>
    <t>10.1039/c5ee00599j</t>
  </si>
  <si>
    <t>Kazim et al.</t>
  </si>
  <si>
    <t>Pristine TIPS-pentacene</t>
  </si>
  <si>
    <t>SLG | FTO | TiO2-c | TiO2-mp | Perovskite | TIPS-Pentacene | Au</t>
  </si>
  <si>
    <t>TIPS-pentacene</t>
  </si>
  <si>
    <t>doped TIPS-pentacene</t>
  </si>
  <si>
    <t>10.1021/acsami.8b11049</t>
  </si>
  <si>
    <t>normal C60</t>
  </si>
  <si>
    <t>normal C70</t>
  </si>
  <si>
    <t>SLG | ITO | C70 | Perovskite | Spiro-MeOTAD | Au</t>
  </si>
  <si>
    <t>interted C60</t>
  </si>
  <si>
    <t>interted C70</t>
  </si>
  <si>
    <t>normal C60 spin coated</t>
  </si>
  <si>
    <t>normal C70 spin coated</t>
  </si>
  <si>
    <t>normal C60/C70 9:1</t>
  </si>
  <si>
    <t>SLG | ITO | C60; C70 | Perovskite | Spiro-MeOTAD | Au</t>
  </si>
  <si>
    <t>C60; C70</t>
  </si>
  <si>
    <t>normal C60/C70 5:5</t>
  </si>
  <si>
    <t>normal C60/C70 1:9</t>
  </si>
  <si>
    <t>normal C60/C70 9:1 100oC TA</t>
  </si>
  <si>
    <t>normal C60/C70 9:1 200oC TA</t>
  </si>
  <si>
    <t>normal C60/C70 9:1 vacuum dry</t>
  </si>
  <si>
    <t>10.1021/acsami.8b20899</t>
  </si>
  <si>
    <t>compact PbI2</t>
  </si>
  <si>
    <t>porous PbI2</t>
  </si>
  <si>
    <t>10.1002/pssr.201900103</t>
  </si>
  <si>
    <t>physica status solidi (RRL) – Rapid Research Letters</t>
  </si>
  <si>
    <t>SLG | ITO | PEDOT:PSS | Perovskite | PCBM-60 | Cs2CO3 | Ag</t>
  </si>
  <si>
    <t>without Cs2CO3</t>
  </si>
  <si>
    <t>with Cs2CO3</t>
  </si>
  <si>
    <t>10.1039/c5cc02534f</t>
  </si>
  <si>
    <t>BD</t>
  </si>
  <si>
    <t>10.1002/adfm.201809194</t>
  </si>
  <si>
    <t>2.5 wt%</t>
  </si>
  <si>
    <t>PbCl2 60</t>
  </si>
  <si>
    <t>PbCl2 80</t>
  </si>
  <si>
    <t>PbCl2 100</t>
  </si>
  <si>
    <t>PbCl2 110</t>
  </si>
  <si>
    <t>PbCl2 120</t>
  </si>
  <si>
    <t>PbCl2 130</t>
  </si>
  <si>
    <t>PbCl2 130 w/o PEO</t>
  </si>
  <si>
    <t>PbCl2 130 PEO 0.1</t>
  </si>
  <si>
    <t>Cl; PEO</t>
  </si>
  <si>
    <t>2.5 wt%; 0.1 wt%</t>
  </si>
  <si>
    <t>PbCl2 130 PEO 0.15</t>
  </si>
  <si>
    <t>2.5 wt%; 0.15 wt%</t>
  </si>
  <si>
    <t>PbCl2 130 PEO 0.2</t>
  </si>
  <si>
    <t>2.5 wt%; 0.2 wt%</t>
  </si>
  <si>
    <t>PbCl2 130 PEO 0.25</t>
  </si>
  <si>
    <t>2.5 wt%; 0.25 wt%</t>
  </si>
  <si>
    <t>PbCl2 130 PEO 0.3</t>
  </si>
  <si>
    <t>2.5 wt%; 0.3 wt%</t>
  </si>
  <si>
    <t>PbCl2 130 PEO 0.35</t>
  </si>
  <si>
    <t>2.5 wt%; 0.35 wt%</t>
  </si>
  <si>
    <t>PbCl2 130 PEO 0.4</t>
  </si>
  <si>
    <t>2.5 wt%; 0.4 wt%</t>
  </si>
  <si>
    <t>PbCl2 130 PEO 0.5</t>
  </si>
  <si>
    <t>2.5 wt%; 0.5 wt%</t>
  </si>
  <si>
    <t>PbCl2 130 PEO 1.5</t>
  </si>
  <si>
    <t>2.5 wt%; 1.5 wt%</t>
  </si>
  <si>
    <t>PbCl2 130 PEO 3</t>
  </si>
  <si>
    <t>2.5 wt%; 3 wt%</t>
  </si>
  <si>
    <t>10.1039/c7ta06465a</t>
  </si>
  <si>
    <t>PET | APTES | AuCl3; Graphene | PEDOT:PSS | Perovskite | PCBM-60 | Al</t>
  </si>
  <si>
    <t>PET | APTES | AuCl3; Graphene</t>
  </si>
  <si>
    <t>PET | AuCl3; Graphene | PEDOT:PSS | Perovskite | PCBM-60 | Al</t>
  </si>
  <si>
    <t>PET | AuCl3; Graphene</t>
  </si>
  <si>
    <t>10.1039/c8ta01773e</t>
  </si>
  <si>
    <t>H16</t>
  </si>
  <si>
    <t>SLG | FTO | TiO2-c | TiO2-mp | Perovskite | H16 | Au</t>
  </si>
  <si>
    <t>H18</t>
  </si>
  <si>
    <t>SLG | FTO | TiO2-c | TiO2-mp | Perovskite | H18 | Au</t>
  </si>
  <si>
    <t>10.1021/acsami.8b08958</t>
  </si>
  <si>
    <t>ITO/TiO2/MAPbI3/PCDTBT/MoO3/Ag</t>
  </si>
  <si>
    <t>SLG | ITO | TiO2-c | Perovskite | PCDTBT | MoO3 | Ag</t>
  </si>
  <si>
    <t>ITO/TiO2/PDI2/MAPbI3/PCDTBT/MoO3/Ag</t>
  </si>
  <si>
    <t>SLG | ITO | TiO2-c | PDI2 | Perovskite | PCDTBT | MoO3 | Ag</t>
  </si>
  <si>
    <t>ITO/TiO2/PC61BM/MAPbI3/PCDTBT/MoO3/Ag</t>
  </si>
  <si>
    <t>SLG | ITO | TiO2-c | PCBM-60 | Perovskite | PCDTBT | MoO3 | Ag</t>
  </si>
  <si>
    <t>10.1246/cl.160298</t>
  </si>
  <si>
    <t>with gas blowing</t>
  </si>
  <si>
    <t>54.0 | 10.0</t>
  </si>
  <si>
    <t>without gas blowing</t>
  </si>
  <si>
    <t>10.1021/acsami.5b05787</t>
  </si>
  <si>
    <t>with SVA 1 min</t>
  </si>
  <si>
    <t>with SVA 3 min</t>
  </si>
  <si>
    <t>with SVA 5 min</t>
  </si>
  <si>
    <t>with SVA 10 min</t>
  </si>
  <si>
    <t>without SVA 1 min</t>
  </si>
  <si>
    <t>without SVA 3 min</t>
  </si>
  <si>
    <t>without SVA 5 min</t>
  </si>
  <si>
    <t>without SVA 10 min</t>
  </si>
  <si>
    <t>with SVA 1 time</t>
  </si>
  <si>
    <t>with SVA 2 repeat times</t>
  </si>
  <si>
    <t>with SVA 3 repeat times</t>
  </si>
  <si>
    <t>with SVA 4 repeat times</t>
  </si>
  <si>
    <t>10.1021/acsami.6b02843</t>
  </si>
  <si>
    <t>MABiI3</t>
  </si>
  <si>
    <t>10.1039/c8nj01082j</t>
  </si>
  <si>
    <t>Govindan et al.</t>
  </si>
  <si>
    <t>SFX-TPAM</t>
  </si>
  <si>
    <t>SLG | ITO | SFX-TPAM | Perovskite | C60 | BCP | Ag</t>
  </si>
  <si>
    <t>SFX-TPA</t>
  </si>
  <si>
    <t>SLG | ITO | SFX-TPA | Perovskite | C60 | BCP | Ag</t>
  </si>
  <si>
    <t>SFT-TPAM</t>
  </si>
  <si>
    <t>SLG | ITO | SFT-TPAM | Perovskite | C60 | BCP | Ag</t>
  </si>
  <si>
    <t>SFT-TPA</t>
  </si>
  <si>
    <t>SLG | ITO | SFT-TPA | Perovskite | C60 | BCP | Ag</t>
  </si>
  <si>
    <t>SLG | ITO | Spiro-MeOTAD | Perovskite | C60 | BCP | Ag</t>
  </si>
  <si>
    <t>10.1002/aenm.201500829</t>
  </si>
  <si>
    <t>10.1126/science.aai9081</t>
  </si>
  <si>
    <t>TiO2-cl</t>
  </si>
  <si>
    <t>500oC compact TiO2</t>
  </si>
  <si>
    <t>TiO2/TiO2-Cl</t>
  </si>
  <si>
    <t>Recycled TiO2-Cl</t>
  </si>
  <si>
    <t>150 large area</t>
  </si>
  <si>
    <t>10.1016/j.orgel.2018.09.011</t>
  </si>
  <si>
    <t>one-step condition 1</t>
  </si>
  <si>
    <t>1; 0.078</t>
  </si>
  <si>
    <t>one-step condition 2</t>
  </si>
  <si>
    <t>Air; O2</t>
  </si>
  <si>
    <t>one-step condition 3</t>
  </si>
  <si>
    <t>two-step condition 1</t>
  </si>
  <si>
    <t>10.1021/acsami.7b02323</t>
  </si>
  <si>
    <t>Annealing meso-TiO2</t>
  </si>
  <si>
    <t>LT meso-TiO2</t>
  </si>
  <si>
    <t>MAI/TiO2 10:1</t>
  </si>
  <si>
    <t>MAI/TiO2 5:1</t>
  </si>
  <si>
    <t>MAI/TiO2 1:1</t>
  </si>
  <si>
    <t>10.1039/c5nr07758c</t>
  </si>
  <si>
    <t>100.0 &gt;&gt; 70.0 &gt;&gt; 130.0</t>
  </si>
  <si>
    <t>15.0 &gt;&gt; 30.0 &gt;&gt; 10.0</t>
  </si>
  <si>
    <t>10.1016/j.synthmet.2019.06.011</t>
  </si>
  <si>
    <t>99; 1</t>
  </si>
  <si>
    <t>98; 2</t>
  </si>
  <si>
    <t>10.1039/c4ee01546k</t>
  </si>
  <si>
    <t>champion cell</t>
  </si>
  <si>
    <t>10.1039/c7ta06816f</t>
  </si>
  <si>
    <t>Greul et al.</t>
  </si>
  <si>
    <t>10.1002/adfm.201805168</t>
  </si>
  <si>
    <t>n2</t>
  </si>
  <si>
    <t>SLG | ITO | SnS2 | Perovskite | Spiro-MeOTAD | Au</t>
  </si>
  <si>
    <t>n4</t>
  </si>
  <si>
    <t>n6</t>
  </si>
  <si>
    <t>n8</t>
  </si>
  <si>
    <t>10.1016/j.solener.2015.12.045</t>
  </si>
  <si>
    <t>10.3390/met6070147</t>
  </si>
  <si>
    <t>SbI3 + PbCl2</t>
  </si>
  <si>
    <t>MAPb0.93Sb0.03I3</t>
  </si>
  <si>
    <t>SbI3 + NH4Cl</t>
  </si>
  <si>
    <t>10.1021/acsenergylett.7b01221</t>
  </si>
  <si>
    <t>MA0.7FA0.3PbI3</t>
  </si>
  <si>
    <t>10.1016/j.nanoen.2019.01.014</t>
  </si>
  <si>
    <t>Coral</t>
  </si>
  <si>
    <t>10.1016/j.solmat.2017.04.043</t>
  </si>
  <si>
    <t>Perovskite/PCBM</t>
  </si>
  <si>
    <t>SLG | ITO | PEDOT:PSS | Perovskite | PDI | C60 | BCP | Al</t>
  </si>
  <si>
    <t>PDI | C60 | BCP</t>
  </si>
  <si>
    <t>100.0 | 30.0 | 10.0</t>
  </si>
  <si>
    <t>10.1021/acsami.6b05770</t>
  </si>
  <si>
    <t>CH3-I-mediated</t>
  </si>
  <si>
    <t>CH3I; Cl</t>
  </si>
  <si>
    <t>10.1039/c8ta03811b</t>
  </si>
  <si>
    <t>3 | 5</t>
  </si>
  <si>
    <t>CsPbBr3 | CsPb2Br5</t>
  </si>
  <si>
    <t>10.1039/c7ta07939g</t>
  </si>
  <si>
    <t>SLG | ITO | PEDOT:PSS | Perovskite | PCBM-60 | PEI | Au</t>
  </si>
  <si>
    <t>3F-PCBM-60</t>
  </si>
  <si>
    <t>5F-PCDM-60</t>
  </si>
  <si>
    <t>10.1002/adma.201703800</t>
  </si>
  <si>
    <t>SLG | ITO | SnO2-c | C60 | Perovskite | Spiro-MeOTAD | Ag</t>
  </si>
  <si>
    <t>FASnI3+SnF2</t>
  </si>
  <si>
    <t>FASnI3+SnF2+TMA</t>
  </si>
  <si>
    <t>SnF2; TMA</t>
  </si>
  <si>
    <t>10.1002/anie.201902984</t>
  </si>
  <si>
    <t>10.1016/j.jcis.2017.11.066</t>
  </si>
  <si>
    <t>6 h</t>
  </si>
  <si>
    <t>12 h</t>
  </si>
  <si>
    <t>18 h</t>
  </si>
  <si>
    <t>nan | 12.0</t>
  </si>
  <si>
    <t>10.1021/acsaem.9b00510</t>
  </si>
  <si>
    <t>SLG | FTO | TiO2-c | TiO2-mp | Perovskite | SnS | Au</t>
  </si>
  <si>
    <t>SnS</t>
  </si>
  <si>
    <t>8 nm</t>
  </si>
  <si>
    <t>7 nm</t>
  </si>
  <si>
    <t>10.1039/c9ta12890e</t>
  </si>
  <si>
    <t>Cs0.05FA0.8MA0.15PbI3</t>
  </si>
  <si>
    <t>10.1021/acsami.9b16341</t>
  </si>
  <si>
    <t>Cu-2Cl</t>
  </si>
  <si>
    <t>Cu-2Cl; Li-TFSI</t>
  </si>
  <si>
    <t>Cu-2Cl; Li-TFSI; TBP</t>
  </si>
  <si>
    <t>10.1002/advs.201903166</t>
  </si>
  <si>
    <t>10.1039/c9ta09336b</t>
  </si>
  <si>
    <t>80 &gt;&gt; 110</t>
  </si>
  <si>
    <t>LDPE | PP</t>
  </si>
  <si>
    <t>10.1021/acsami.9b17535</t>
  </si>
  <si>
    <t>Boehm et al.</t>
  </si>
  <si>
    <t>Anisole; Toluene</t>
  </si>
  <si>
    <t>SLG | ITO | PEDOT:PSS | Perovskite | FNCA | C60 | BCP | Ag</t>
  </si>
  <si>
    <t>FNCA | C60 | BCP</t>
  </si>
  <si>
    <t>Condensation | Evaporation | Evaporation</t>
  </si>
  <si>
    <t>SLG | ITO | PEDOT:PSS | Perovskite | OCA | C60 | BCP | Ag</t>
  </si>
  <si>
    <t>OCA | C60 | BCP</t>
  </si>
  <si>
    <t>SLG | ITO | PEDOT:PSS | Perovskite | TMPA-Cl | C60 | BCP | Ag</t>
  </si>
  <si>
    <t>TMPA-Cl | C60 | BCP</t>
  </si>
  <si>
    <t>10.1016/j.solener.2019.11.071</t>
  </si>
  <si>
    <t>SLG | FTO | TiO2-c | TiO2-mp | Perovskite | H-Bi | Au</t>
  </si>
  <si>
    <t>H-Bi</t>
  </si>
  <si>
    <t>SLG | FTO | TiO2-c | TiO2-mp | Perovskite | H-Fl | Au</t>
  </si>
  <si>
    <t>H-FL</t>
  </si>
  <si>
    <t>SLG | FTO | TiO2-c | TiO2-mp | Perovskite | H-Ca | Au</t>
  </si>
  <si>
    <t>H-Ca</t>
  </si>
  <si>
    <t>10.1039/c9ta12368g</t>
  </si>
  <si>
    <t>23.0 | 7.0</t>
  </si>
  <si>
    <t>SLG | ITO | NiO-c | Perovskite | CdZnSeS-QDs | C60 | BCP | Cu</t>
  </si>
  <si>
    <t>CdZnSeS-QDs | C60 | BCP</t>
  </si>
  <si>
    <t>nan | 23.0 | 7.0</t>
  </si>
  <si>
    <t>10.1021/acsami.9b20981</t>
  </si>
  <si>
    <t>SLG | ITO | PTTh | Perovskite | PCBM-60 | AZO-np | Au</t>
  </si>
  <si>
    <t>PTTh</t>
  </si>
  <si>
    <t>Evaporation &gt;&gt; Polymerisation</t>
  </si>
  <si>
    <t>SLG | ITO | TaTm | Perovskite | PCBM-60 | AZO-np | Au</t>
  </si>
  <si>
    <t>10.1016/j.electacta.2020.135686</t>
  </si>
  <si>
    <t>10.1021/acs.jpcc.9b10022</t>
  </si>
  <si>
    <t>0.5 % | nan</t>
  </si>
  <si>
    <t>5 % | nan</t>
  </si>
  <si>
    <t>10.1021/acsami.9b21628</t>
  </si>
  <si>
    <t>Spin-coating | Magnetron sputtering &gt;&gt; Oxdation</t>
  </si>
  <si>
    <t>10.1021/acsaem.9b01672</t>
  </si>
  <si>
    <t>Kin et al.</t>
  </si>
  <si>
    <t>10.1016/j.jphotochem.2019.112218</t>
  </si>
  <si>
    <t>Kahani et al.</t>
  </si>
  <si>
    <t>Polythiocyanogen</t>
  </si>
  <si>
    <t>24 mg/ml</t>
  </si>
  <si>
    <t>10.1002/aenm.201903357</t>
  </si>
  <si>
    <t>Silk | Ag-nw | PEDOT:PSS | PEDOT:PSS | Perovskite | PCBM-60 | Ag</t>
  </si>
  <si>
    <t>Silk | Ag-nw | PEDOT:PSS</t>
  </si>
  <si>
    <t>10.1016/j.jpowsour.2019.227586</t>
  </si>
  <si>
    <t>NACl</t>
  </si>
  <si>
    <t>10.1021/acssuschemeng.9b05678</t>
  </si>
  <si>
    <t>10.1002/advs.201903368</t>
  </si>
  <si>
    <t>Chlorobenzene; Acetic acid</t>
  </si>
  <si>
    <t>92; 8</t>
  </si>
  <si>
    <t>0.05; 0.90; 0.05</t>
  </si>
  <si>
    <t>Cs0.05FA0.90MA0.05PbBr0.15I2.85</t>
  </si>
  <si>
    <t>10.1021/acsami.9b17141</t>
  </si>
  <si>
    <t>10.1021/acs.iecr.9b05173</t>
  </si>
  <si>
    <t>SLG | FTO | TiO2-c | TiO2-mp | Perovskite | Fe3O4-np | Au</t>
  </si>
  <si>
    <t>Fe3O4-np</t>
  </si>
  <si>
    <t>10.1039/c9ta01947b</t>
  </si>
  <si>
    <t>75; 90</t>
  </si>
  <si>
    <t>SLG | ITO | P3CT-Na | PASP | Perovskite | PCBM-60 | C60 | BCP | Ag</t>
  </si>
  <si>
    <t>P3CT-Na | PASP</t>
  </si>
  <si>
    <t>10.1021/acsaem.9b01924</t>
  </si>
  <si>
    <t>SLG | FTO | TiO2-np | PCBM-60 | Perovskite | Spiro-MeOTAD | Au</t>
  </si>
  <si>
    <t>TiO2-np | PCBM-60</t>
  </si>
  <si>
    <t>PEN | ITO | TiO2-np | PCBM-60 | Perovskite | Spiro-MeOTAD | Au</t>
  </si>
  <si>
    <t>Cs0.15FA0.85PbBr0.9I2.1</t>
  </si>
  <si>
    <t>10.1002/anie.202000199</t>
  </si>
  <si>
    <t>SLG | FTO | TiO2-c | TiO2-mp | Perovskite | CuInS2@ZnS-QDs | Carbon</t>
  </si>
  <si>
    <t>SLG | FTO | TiO2-c | TiO2-mp | Perovskite | CuInS2@ZnS-QDs | Carbon; LPP</t>
  </si>
  <si>
    <t>Carbon; LPP</t>
  </si>
  <si>
    <t>10.1016/j.solener.2019.11.094</t>
  </si>
  <si>
    <t>El Haimeur et al.</t>
  </si>
  <si>
    <t>10.1016/j.solener.2019.11.030</t>
  </si>
  <si>
    <t>SLG | ITO | PEDOT:PSS | MoS2 | Perovskite | PCBM-60 | Bphen | Ag</t>
  </si>
  <si>
    <t>PEDOT:PSS | MoS2</t>
  </si>
  <si>
    <t>10.1038/s41560-019-0535-7</t>
  </si>
  <si>
    <t>Spin-coating &gt;&gt; Dipp-coating &gt;&gt; Dipp-coating</t>
  </si>
  <si>
    <t>40 &gt;&gt; 40 &gt;&gt; 40</t>
  </si>
  <si>
    <t>10.1021/acsami.9b17930</t>
  </si>
  <si>
    <t>Cs; FA; MA | BA</t>
  </si>
  <si>
    <t>CsFAMAPbBrI | BAPbI</t>
  </si>
  <si>
    <t>Cs0.05FA0.79MA0.16PbBr0.51I2.49 | BAPbI4</t>
  </si>
  <si>
    <t>Cs; FA; MA | HA</t>
  </si>
  <si>
    <t>CsFAMAPbBrI | HAPbI</t>
  </si>
  <si>
    <t>Cs0.05FA0.79MA0.16PbBr0.51I2.49 | HAPbI4</t>
  </si>
  <si>
    <t>10.1002/solr.202000001</t>
  </si>
  <si>
    <t>10.1002/advs.201902656</t>
  </si>
  <si>
    <t>SLG | ITO | Perovskite | Spiro-MeOTAD | Au | Ag</t>
  </si>
  <si>
    <t>SLG | ITO | MSAPBS | Perovskite | Spiro-MeOTAD | Au | Ag</t>
  </si>
  <si>
    <t>MSAPBS</t>
  </si>
  <si>
    <t>10.3389/fchem.2019.00936</t>
  </si>
  <si>
    <t>Babaei et al.</t>
  </si>
  <si>
    <t>10.1016/j.jallcom.2019.153272</t>
  </si>
  <si>
    <t>10.1016/j.cej.2019.123976</t>
  </si>
  <si>
    <t>SLG | ITO | C60 | Perovskite | F22 | Au</t>
  </si>
  <si>
    <t>SLG | ITO | C60 | Perovskite | F23 | Au</t>
  </si>
  <si>
    <t>F23</t>
  </si>
  <si>
    <t>10.1016/j.nanoen.2016.08.048</t>
  </si>
  <si>
    <t>SLG | FTO | NiO-c | Perovskite | PCBM-60 | PCBDAN | Ag</t>
  </si>
  <si>
    <t>PCBM-60 | PCBDAN</t>
  </si>
  <si>
    <t>10.1021/acsami.6b14270</t>
  </si>
  <si>
    <t>Ethyl ether; Hexane</t>
  </si>
  <si>
    <t>Chloroform; Hexane</t>
  </si>
  <si>
    <t>75; 25</t>
  </si>
  <si>
    <t>10.1002/adfm.201900964</t>
  </si>
  <si>
    <t>Doctor blading &gt;&gt; Doctor blading</t>
  </si>
  <si>
    <t>nan &gt;&gt; 40</t>
  </si>
  <si>
    <t>10.1038/s41560-018-0219-8</t>
  </si>
  <si>
    <t>SLG | ITO | PTAA | PFN-P2 | Perovskite | LiF | C60 | BCP | Cu</t>
  </si>
  <si>
    <t>1.0 | 30.0 | 8.0</t>
  </si>
  <si>
    <t>0.85; 0.10</t>
  </si>
  <si>
    <t>FA0.85MA0.10PbBr0.3I2.7</t>
  </si>
  <si>
    <t>8.0 | 4.0</t>
  </si>
  <si>
    <t>10.7567/APEX.10.094101</t>
  </si>
  <si>
    <t>10.1039/c8dt03680b</t>
  </si>
  <si>
    <t>Fallah Hamidabadi et al.</t>
  </si>
  <si>
    <t>SLG | ITO | PMA | TaTm | Perovskite | C60 | BCP | Au</t>
  </si>
  <si>
    <t>PMA | TaTm</t>
  </si>
  <si>
    <t>SLG | ITO | PMA | Perovskite | C60 | BCP | Au</t>
  </si>
  <si>
    <t>10.1002/adfm.201805098</t>
  </si>
  <si>
    <t>SLG | Au | OMeTP-SAM | Perovskite | CITP-SAM | Au</t>
  </si>
  <si>
    <t>SLG | Au</t>
  </si>
  <si>
    <t>CITP-SAM</t>
  </si>
  <si>
    <t>OMeTP-SAM</t>
  </si>
  <si>
    <t>10.1021/acsami.6b12627</t>
  </si>
  <si>
    <t>Watthage et al.</t>
  </si>
  <si>
    <t>10.1016/j.jpowsour.2018.04.086</t>
  </si>
  <si>
    <t>Li2SiO3</t>
  </si>
  <si>
    <t>Hydrothermal &gt;&gt; Dipp-coating</t>
  </si>
  <si>
    <t>10.1016/j.jpowsour.2018.04.049</t>
  </si>
  <si>
    <t>SLG | ITO | PEDOT:PSS-NH2-OH | Perovskite | PCBM-60 | Al</t>
  </si>
  <si>
    <t>PEDOT:PSS-NH2-OH</t>
  </si>
  <si>
    <t>10.1021/acsomega.7b01026</t>
  </si>
  <si>
    <t>10.1016/j.jpowsour.2018.11.089</t>
  </si>
  <si>
    <t>10.1016/j.surfcoat.2018.09.072</t>
  </si>
  <si>
    <t>10.1016/j.apsusc.2019.04.069</t>
  </si>
  <si>
    <t>10.1016/j.solmat.2016.08.024</t>
  </si>
  <si>
    <t>3.0 &gt;&gt; 40.0</t>
  </si>
  <si>
    <t>SLG | ITO | CuI | PbPc | Perovskite | C60 | Bphen | Ag</t>
  </si>
  <si>
    <t>CuI | PbPc</t>
  </si>
  <si>
    <t>2.0 | 20.0</t>
  </si>
  <si>
    <t>2.0 | 50.0</t>
  </si>
  <si>
    <t>10.1016/j.jpowsour.2018.05.091</t>
  </si>
  <si>
    <t>PCBPEG-4k</t>
  </si>
  <si>
    <t>0.07 wt%</t>
  </si>
  <si>
    <t>PCBPEG-20k</t>
  </si>
  <si>
    <t>10.1002/admi.201600948</t>
  </si>
  <si>
    <t>SLG | ITO | PEDOT:GSL | Perovskite | PCBM-60 | LiF | Al</t>
  </si>
  <si>
    <t>PEDOT:GSL</t>
  </si>
  <si>
    <t>SLG | ITO | PEDOT:PSS | PEDOT:GSL | Perovskite | PCBM-60 | LiF | Al</t>
  </si>
  <si>
    <t>PEDOT:PSS | PEDOT:GSL</t>
  </si>
  <si>
    <t>14.0 | 14.0</t>
  </si>
  <si>
    <t>10.1021/acsaem.8b02145</t>
  </si>
  <si>
    <t>SLG | FTO | Perovskite | Spiro-MeOTAD | CANP | Spiro-MeOTAD | Au</t>
  </si>
  <si>
    <t>Spiro-MeOTAD | CANP | Spiro-MeOTAD</t>
  </si>
  <si>
    <t>Li-TFSI; TBP | Undoped | Li-TFSI; TBP</t>
  </si>
  <si>
    <t>Spin-coating | Spray-coating | Spin-coating</t>
  </si>
  <si>
    <t>10.1039/c7nr04069e</t>
  </si>
  <si>
    <t>SLG | TiO2-c | SnO2-c | TiO2-c | SnO2-c | TiO2-c | SnO2-c | TiO2-c | SnO2-c | TiO2-c | ITO | NiO-np | Perovskite | PCBM-60 | ZnO-np | ITO</t>
  </si>
  <si>
    <t>SLG | TiO2-c | SnO2-c | TiO2-c | SnO2-c | TiO2-c | SnO2-c | TiO2-c | SnO2-c | TiO2-c | ITO</t>
  </si>
  <si>
    <t>10.1016/j.solmat.2018.11.006</t>
  </si>
  <si>
    <t>SLG | ITO | TiO2-c | TiO2-nw | Perovskite | Spiro-MeOTAD | Ag</t>
  </si>
  <si>
    <t>SLG | ITO | TiO2-c | TiO2-nw | N-[3-(Trimethoxysilyl)propyl]ethylenediamine-SAM | Perovskite | Spiro-MeOTAD | Ag</t>
  </si>
  <si>
    <t>TiO2-c | TiO2-nw | N-[3-(Trimethoxysilyl)propyl]ethylenediamine-SAM</t>
  </si>
  <si>
    <t>CBD | Hydrothermal | Dipp-coating</t>
  </si>
  <si>
    <t>10.1021/acsami.7b07496</t>
  </si>
  <si>
    <t>Murakami et al.</t>
  </si>
  <si>
    <t>Spray-pyrolys &gt;&gt; CBD</t>
  </si>
  <si>
    <t>10.1021/acsaem.9b00070</t>
  </si>
  <si>
    <t>SLG | ITO | CuAlO2; CuO | Perovskite | PCBM-70 | AZO-np | Al</t>
  </si>
  <si>
    <t>CuAlO2; CuO</t>
  </si>
  <si>
    <t>10.1016/j.jallcom.2017.12.188</t>
  </si>
  <si>
    <t>nan | 473.0</t>
  </si>
  <si>
    <t>nan | 564.0</t>
  </si>
  <si>
    <t>nan | 618.0</t>
  </si>
  <si>
    <t>nan | 1073.0</t>
  </si>
  <si>
    <t>10.1016/j.solener.2018.10.055</t>
  </si>
  <si>
    <t>Kamaraki et al.</t>
  </si>
  <si>
    <t>10.1021/acs.jpclett.5b01381</t>
  </si>
  <si>
    <t>10.1016/j.nanoen.2017.09.051</t>
  </si>
  <si>
    <t>SLG | ITO | ZnO-c | Perovskite | P3HT | Ag</t>
  </si>
  <si>
    <t>Slot-die coating &gt;&gt; Dipp-coating</t>
  </si>
  <si>
    <t>SLG | ITO | ZnO-c | Perovskite | Bifluo-OMeTAD | MoO3 | Ag</t>
  </si>
  <si>
    <t>Bifluo-OMeTAD | MoO3</t>
  </si>
  <si>
    <t>PET | TCE | ZnO-c | Perovskite | P3HT | Ag</t>
  </si>
  <si>
    <t>PET | TCE</t>
  </si>
  <si>
    <t>Unknown &gt;&gt; 140</t>
  </si>
  <si>
    <t>PET | TCE | ZnO-c | Perovskite | PEDOT:PSS | Ag</t>
  </si>
  <si>
    <t>10.1039/c4ee00762j</t>
  </si>
  <si>
    <t>10.1016/j.apsusc.2018.09.019</t>
  </si>
  <si>
    <t>SLG | ITO | NiO-np | Perovskite | C60 | Bphen | Ag</t>
  </si>
  <si>
    <t>10.1039/c8nr08344d</t>
  </si>
  <si>
    <t>10.1021/acsami.8b20924</t>
  </si>
  <si>
    <t>SLG | ITO | CuI | Perovskite | PCBM-60 | AZO-np | Ag</t>
  </si>
  <si>
    <t>10.1016/j.electacta.2018.09.195</t>
  </si>
  <si>
    <t>DMF; DMSO; Methanol</t>
  </si>
  <si>
    <t>10.1002/ente.201600517</t>
  </si>
  <si>
    <t>SLG | FTO | TiO2-c | TiO2-mp | Perovskite | TP1 | Au</t>
  </si>
  <si>
    <t>TP1</t>
  </si>
  <si>
    <t>10.1039/c4cc07367c</t>
  </si>
  <si>
    <t>Spray-coating | Solvothermal</t>
  </si>
  <si>
    <t>10.1002/ente.201800986</t>
  </si>
  <si>
    <t>10.1021/acssuschemeng.8b00314</t>
  </si>
  <si>
    <t>10.1021/acsenergylett.8b00305</t>
  </si>
  <si>
    <t>SLG | FTO | SnO2-np | Perovskite | Spiro-MeOTAD | MoO3 | Al</t>
  </si>
  <si>
    <t>10.1021/acs.jpcc.7b05880</t>
  </si>
  <si>
    <t>Samarium</t>
  </si>
  <si>
    <t>10.1007/s11082-018-1376-5</t>
  </si>
  <si>
    <t>SLG | FTO | ZnO-c | ZnO-c | Perovskite | CuI | Carbon</t>
  </si>
  <si>
    <t>80 &gt;&gt; 90</t>
  </si>
  <si>
    <t>10.1002/adma.201605900</t>
  </si>
  <si>
    <t>PET | ITO | PTAA | Perovskite | PCBM-60 | C60 | BCP | Cu</t>
  </si>
  <si>
    <t>90 &gt;&gt; 100</t>
  </si>
  <si>
    <t>10.1039/c6cc03740b</t>
  </si>
  <si>
    <t>SLG | ITO | VOx | Perovskite | PCBM-60 | Al</t>
  </si>
  <si>
    <t>10.1016/j.tet.2017.05.020</t>
  </si>
  <si>
    <t>Tetrahedron</t>
  </si>
  <si>
    <t>SLG | FTO | TiO2-c | TiO2-mp | Perovskite | Q221 | Au</t>
  </si>
  <si>
    <t>Q221</t>
  </si>
  <si>
    <t>SLG | FTO | TiO2-c | TiO2-mp | Perovskite | Q222 | Au</t>
  </si>
  <si>
    <t>Q222</t>
  </si>
  <si>
    <t>10.1007/s11426-016-0115-x</t>
  </si>
  <si>
    <t>SLG | ITO | PEDOT:PSS | Perovskite | C70 | LiF | Al</t>
  </si>
  <si>
    <t>C70 | LiF</t>
  </si>
  <si>
    <t>PCBM-70 | Lif</t>
  </si>
  <si>
    <t>10.1002/admi.201900413</t>
  </si>
  <si>
    <t>SLG | FTO | PEDOT:PSS | Perovskite | MABr | PCBM-60 | BCP | Ag</t>
  </si>
  <si>
    <t>MABr | PCBM-60 | BCP</t>
  </si>
  <si>
    <t>SLG | FTO | PEDOT:PSS | Perovskite | Me4NI | PCBM-60 | BCP | Ag</t>
  </si>
  <si>
    <t>Me4NI | PCBM-60 | BCP</t>
  </si>
  <si>
    <t>SLG | FTO | PEDOT:PSS | Perovskite | Me4NBr | PCBM-60 | BCP | Ag</t>
  </si>
  <si>
    <t>Me4NBr | PCBM-60 | BCP</t>
  </si>
  <si>
    <t>SLG | FTO | PEDOT:PSS | PTAA | Perovskite | Me4NBr | PCBM-60 | BCP | Ag</t>
  </si>
  <si>
    <t>10.1021/acssuschemeng.8b02500</t>
  </si>
  <si>
    <t>Unknown | NaYF4:Yb:Er-np</t>
  </si>
  <si>
    <t>10.1021/acsami.6b09063</t>
  </si>
  <si>
    <t>SLG | FTO | VOx | PEI | Perovskite | PCBM-60 | BCP | Ag</t>
  </si>
  <si>
    <t>VOx | PEI</t>
  </si>
  <si>
    <t>10.1039/c7ta08204e</t>
  </si>
  <si>
    <t>10.1021/acs.jpcc.8b09482</t>
  </si>
  <si>
    <t>SLG | FTO | SnO2-c | PCBM-60 | Perovskite | M111 | Au</t>
  </si>
  <si>
    <t>M111</t>
  </si>
  <si>
    <t>SLG | FTO | SnO2-c | PCBM-60 | Perovskite | M112 | Au</t>
  </si>
  <si>
    <t>M112</t>
  </si>
  <si>
    <t>SLG | FTO | SnO2-c | PCBM-60 | Perovskite | M113 | Au</t>
  </si>
  <si>
    <t>M113</t>
  </si>
  <si>
    <t>SLG | FTO | SnO2-c | PCBM-60 | Perovskite | M114 | Au</t>
  </si>
  <si>
    <t>M114</t>
  </si>
  <si>
    <t>10.1016/j.jpowsour.2015.12.003</t>
  </si>
  <si>
    <t>SLG | FTO | TiO2-c | TiO2-mp | Perovskite | PEDOT | FTO | SLG</t>
  </si>
  <si>
    <t>10.1039/c8ra02556h</t>
  </si>
  <si>
    <t>SLG | FTO | CuCrO2 | Perovskite | PCBM-60 | BCP | Ag</t>
  </si>
  <si>
    <t>10.1117/1.JPE.5.057405</t>
  </si>
  <si>
    <t>BmPyPhB</t>
  </si>
  <si>
    <t>29 wt%</t>
  </si>
  <si>
    <t>10.1021/acsenergylett.8b01165</t>
  </si>
  <si>
    <t>SLG | ITO | Spiro-TTB | Perovskite | C60 | TmPyPB | Ag</t>
  </si>
  <si>
    <t>CsFAPbBr0.2I2.8</t>
  </si>
  <si>
    <t>Co-evaporation &gt;&gt; Spin-coating</t>
  </si>
  <si>
    <t>SLG | ITO | NiO-c | Perovskite | LiF | C60 | TmPyPB | Ag</t>
  </si>
  <si>
    <t>LiF | C60 | TmPyPB</t>
  </si>
  <si>
    <t>CsFAPbI3</t>
  </si>
  <si>
    <t>1; 1; 1</t>
  </si>
  <si>
    <t>CsFAPbBrClI</t>
  </si>
  <si>
    <t>SLG | ITO | NiO-c | Perovskite | C60 | TmPyPB | Ag</t>
  </si>
  <si>
    <t>Thomas Unold</t>
  </si>
  <si>
    <t>10.1002/cnma.201900097</t>
  </si>
  <si>
    <t>SLG | ITO | PEDOT:PSS | Perovskite | PCBM-60 | Bphen | Au</t>
  </si>
  <si>
    <t>10.1016/j.apsusc.2017.01.037</t>
  </si>
  <si>
    <t>70 &gt;&gt; 100.0</t>
  </si>
  <si>
    <t>1.0 &gt;&gt; 40.0</t>
  </si>
  <si>
    <t>10.1021/acsami.5b09873</t>
  </si>
  <si>
    <t>SLG | ITO | PCBM-60 | Perovskite | P3HT | MoO3 | Ag</t>
  </si>
  <si>
    <t>SLG | ITO | TiO2-c | PCBM-60 | Perovskite | P3HT | MoO3 | Ag</t>
  </si>
  <si>
    <t>22.0 | 80.0</t>
  </si>
  <si>
    <t>10.1021/acsaem.8b01508</t>
  </si>
  <si>
    <t>0.07; 0.78; 0.15</t>
  </si>
  <si>
    <t>Cs0.07FA0.78MA0.15PbBr0.51I2.49</t>
  </si>
  <si>
    <t>SLG | FTO | TiO2-c | Thiourea | Perovskite | Spiro-MeOTAD | Au</t>
  </si>
  <si>
    <t>TiO2-c | Thiourea</t>
  </si>
  <si>
    <t>10.1007/s10853-018-2685-6</t>
  </si>
  <si>
    <t>CBD | Hydrothermal &gt;&gt; Etching</t>
  </si>
  <si>
    <t>10.1126/sciadv.1700841</t>
  </si>
  <si>
    <t>EDA</t>
  </si>
  <si>
    <t>10.1039/c8ta01237g</t>
  </si>
  <si>
    <t>Intense light</t>
  </si>
  <si>
    <t>CH2I2</t>
  </si>
  <si>
    <t>10.1016/j.solmat.2016.10.011</t>
  </si>
  <si>
    <t>Bromobenzene</t>
  </si>
  <si>
    <t>Iodobenzene</t>
  </si>
  <si>
    <t>10.1039/c6tc04647a</t>
  </si>
  <si>
    <t>10.1088/1361-6463/aa8ffd</t>
  </si>
  <si>
    <t>SLG | ITO | PEDOT:PSS | Perovskite | PTCBI | BCP | Al</t>
  </si>
  <si>
    <t>SLG | ITO | PEDOT:PSS | Perovskite | PTCDI | BCP | Al</t>
  </si>
  <si>
    <t>PTCDI | BCP</t>
  </si>
  <si>
    <t>SLG | ITO | PEDOT:PSS | Perovskite | HAT-CN | BCP | Al</t>
  </si>
  <si>
    <t>HAT-CN | BCP</t>
  </si>
  <si>
    <t>10.1002/asia.201800454</t>
  </si>
  <si>
    <t>SLG | FTO | TiO2-c | TiO2-mp | Perovskite | (BMPA-EDOT)3-TPA | Ag</t>
  </si>
  <si>
    <t>(BMPA-EDOT)3-TPA</t>
  </si>
  <si>
    <t>SLG | FTO | TiO2-c | TiO2-mp | Perovskite | YC01 | Ag</t>
  </si>
  <si>
    <t>YC01</t>
  </si>
  <si>
    <t>SLG | FTO | TiO2-c | TiO2-mp | Perovskite | YC02 | Ag</t>
  </si>
  <si>
    <t>YC02</t>
  </si>
  <si>
    <t>SLG | FTO | TiO2-c | TiO2-mp | Perovskite | YC03 | Ag</t>
  </si>
  <si>
    <t>YC03</t>
  </si>
  <si>
    <t>SLG | FTO | TiO2-c | TiO2-mp | Perovskite | YC04 | Ag</t>
  </si>
  <si>
    <t>YC04</t>
  </si>
  <si>
    <t>10.1007/s10854-018-00628-8</t>
  </si>
  <si>
    <t>Chlorobenzene; Ethyl acetate</t>
  </si>
  <si>
    <t>1; 0.3</t>
  </si>
  <si>
    <t>1; 0.4</t>
  </si>
  <si>
    <t>1; 0.7</t>
  </si>
  <si>
    <t>10.1016/j.orgel.2018.09.040</t>
  </si>
  <si>
    <t>18 mM</t>
  </si>
  <si>
    <t>10.1039/c4ta07030e</t>
  </si>
  <si>
    <t>10.1039/c7ta00539c</t>
  </si>
  <si>
    <t>0.92; 0.08 &gt;&gt; 1</t>
  </si>
  <si>
    <t>0.98; 0.02 &gt;&gt; 1</t>
  </si>
  <si>
    <t>10.1016/j.joule.2018.06.012</t>
  </si>
  <si>
    <t>BMPyTFSI</t>
  </si>
  <si>
    <t>5.3 mol%</t>
  </si>
  <si>
    <t>7.8 mol%</t>
  </si>
  <si>
    <t>10.1 mol%</t>
  </si>
  <si>
    <t>12.3 mol%</t>
  </si>
  <si>
    <t>10.1016/j.solener.2017.09.039</t>
  </si>
  <si>
    <t>0.15; 0.72; 0.13</t>
  </si>
  <si>
    <t>Cs0.15FA0.72MA0.13PbBr0.45I2.55</t>
  </si>
  <si>
    <t>10.1021/acs.chemmater.7b03227</t>
  </si>
  <si>
    <t>SLG | FTO | TiO2-c | TiO2-mp | Perovskite | PiF8-TAA | Au</t>
  </si>
  <si>
    <t>10.1002/aenm.201800504</t>
  </si>
  <si>
    <t>30.0 &gt;&gt; 1.0</t>
  </si>
  <si>
    <t>1.99; 1.01</t>
  </si>
  <si>
    <t>Cs0.005Pb0.995Br1.99I1.01</t>
  </si>
  <si>
    <t>1.98; 1.02</t>
  </si>
  <si>
    <t>Cs0.01Pb0.99Br1.98I1.02</t>
  </si>
  <si>
    <t>1.96; 1.04</t>
  </si>
  <si>
    <t>Cs0.02Pb0.98Br1.96I1.04</t>
  </si>
  <si>
    <t>1.9; 1.1</t>
  </si>
  <si>
    <t>Cs0.05Pb0.95Br1.9I1.1</t>
  </si>
  <si>
    <t>10.1016/j.mssp.2016.08.013</t>
  </si>
  <si>
    <t>SLG | FTO | Graphene | TiO2-mp | Perovskite | Spiro-MeOTAD | Au</t>
  </si>
  <si>
    <t>Graphene | TiO2-mp</t>
  </si>
  <si>
    <t>10.1021/jacs.6b04924</t>
  </si>
  <si>
    <t>10.1016/j.dyepig.2016.12.067</t>
  </si>
  <si>
    <t>SLG | FTO | SnO2-c | Perovskite | CuMePc | Au</t>
  </si>
  <si>
    <t>SLG | FTO | SnO2-c | Perovskite | CuEtPc | Au</t>
  </si>
  <si>
    <t>CuEtPc</t>
  </si>
  <si>
    <t>10.1021/jz5005285</t>
  </si>
  <si>
    <t>Deschler et al.</t>
  </si>
  <si>
    <t>Tobias Abzieher</t>
  </si>
  <si>
    <t>10.1039/c8cp01259h</t>
  </si>
  <si>
    <t>80.0 &gt;&gt; 50.0; 120</t>
  </si>
  <si>
    <t>10.0 &gt;&gt; 15.0; 30.0</t>
  </si>
  <si>
    <t>10.1080/15421406.2018.1456043</t>
  </si>
  <si>
    <t>50; 120</t>
  </si>
  <si>
    <t>SLG | FTO | TiO2-c | TiO2-mp | Perovskite | SM-1 | Ag</t>
  </si>
  <si>
    <t>SM-1</t>
  </si>
  <si>
    <t>10.1039/c5ta06727h</t>
  </si>
  <si>
    <t>TiO2-c | TiO2-mp; TiO2-nw</t>
  </si>
  <si>
    <t>10.1002/adma.201502610</t>
  </si>
  <si>
    <t>50.0 | 0.8</t>
  </si>
  <si>
    <t>10.1063/1.4913549</t>
  </si>
  <si>
    <t>10.1038/s41467-018-07204-y</t>
  </si>
  <si>
    <t>DMA</t>
  </si>
  <si>
    <t>10.1002/aenm.201700226</t>
  </si>
  <si>
    <t>SLG | ITO | PEI | PCBM-60 | Perovskite | PTAA | MoO3 | Ag</t>
  </si>
  <si>
    <t>SLG | ITO | PEI | ICBA | Perovskite | PTAA | MoO3 | Ag</t>
  </si>
  <si>
    <t>PEI | ICBA</t>
  </si>
  <si>
    <t>SLG | ITO | TiO2-c | Perovskite | PTAA | MoO3 | Ag</t>
  </si>
  <si>
    <t>SLG | ITO | PEI | PCBM-60 | Perovskite | P3HT | MoO3 | Ag</t>
  </si>
  <si>
    <t>SLG | ITO | PEI | PCBM-60 | Perovskite | T1 | MoO3 | Ag</t>
  </si>
  <si>
    <t>T1</t>
  </si>
  <si>
    <t>SLG | ITO | PEI | PCBM-60 | Perovskite | PCDTBT | MoO3 | Ag</t>
  </si>
  <si>
    <t>SLG | ITO | PEI | PCBM-60 | Perovskite | Spiro-MeOTAD | MoO3 | Ag</t>
  </si>
  <si>
    <t>SLG | ITO | PEI | PCBM-60 | Perovskite | PTAA | MoO3 | Au</t>
  </si>
  <si>
    <t>SLG | ITO | PEI | ICBA | Perovskite | PTAA | MoO3 | Au</t>
  </si>
  <si>
    <t>SLG | ITO | TiO2-c | Perovskite | PTAA | MoO3 | Au</t>
  </si>
  <si>
    <t>10.1016/j.solener.2018.10.025</t>
  </si>
  <si>
    <t>Cl; PEDOT:PSS</t>
  </si>
  <si>
    <t>nan; 1.0</t>
  </si>
  <si>
    <t>nan; 1.5</t>
  </si>
  <si>
    <t>nan; 2.0</t>
  </si>
  <si>
    <t>10.1039/c8ta00267c</t>
  </si>
  <si>
    <t>SLG | FTO | NiMgLiO | Perovskite | 4-DMABA | PCBM-60 | BCP | Ag</t>
  </si>
  <si>
    <t>4-DMABA | PCBM-60 | BCP</t>
  </si>
  <si>
    <t>10.1021/acsaem.7b00008</t>
  </si>
  <si>
    <t>Eu(NO3)3·6H2O</t>
  </si>
  <si>
    <t>10.1038/srep06752</t>
  </si>
  <si>
    <t>10.1109/JPHOTOV.2016.2521479</t>
  </si>
  <si>
    <t>MgF2 | SLG | ITO | TiO2-c | TiO2-mp | Perovskite | Spiro-MeOTAD | MoOx | ITO | Au | MgF2</t>
  </si>
  <si>
    <t>MoOx | ITO | Au</t>
  </si>
  <si>
    <t>10.1016/j.jrras.2017.11.002</t>
  </si>
  <si>
    <t>Baltakesmez et al.</t>
  </si>
  <si>
    <t>Journal of Radiation Research and Applied Sciences</t>
  </si>
  <si>
    <t>SLG | AZO | PEDOT:PSS | Perovskite | PCBM-60 | Al</t>
  </si>
  <si>
    <t>10.1016/j.jallcom.2016.10.106</t>
  </si>
  <si>
    <t>10.1021/acsami.7b15059</t>
  </si>
  <si>
    <t>BAMAPbSnI</t>
  </si>
  <si>
    <t>BA2MA3Pb3SnI13</t>
  </si>
  <si>
    <t>10.1016/j.solmat.2017.06.059</t>
  </si>
  <si>
    <t>Luchkin et al.</t>
  </si>
  <si>
    <t>Stored at elavated temperature</t>
  </si>
  <si>
    <t>45 deg. C</t>
  </si>
  <si>
    <t>10.1021/jacs.6b10049</t>
  </si>
  <si>
    <t>10.1039/c6ta04790d</t>
  </si>
  <si>
    <t>10.1002/aenm.201500436</t>
  </si>
  <si>
    <t>nan | 15.0 | 6.0</t>
  </si>
  <si>
    <t>PolyTDP</t>
  </si>
  <si>
    <t>10.1002/advs.201801079</t>
  </si>
  <si>
    <t>25; 80</t>
  </si>
  <si>
    <t>10.1039/c3cc49458f</t>
  </si>
  <si>
    <t>75 &gt;&gt; 75; 70</t>
  </si>
  <si>
    <t>BuPyIm-TFSI</t>
  </si>
  <si>
    <t>10.1039/c8ee02284d</t>
  </si>
  <si>
    <t>MA2PbI4</t>
  </si>
  <si>
    <t>DMSO; GBL &gt;&gt; none</t>
  </si>
  <si>
    <t>300.0 &gt;&gt; 150.0</t>
  </si>
  <si>
    <t>10.1109/JEDS.2018.2820319</t>
  </si>
  <si>
    <t>Landi et al.</t>
  </si>
  <si>
    <t>IEEE Journal of the Electron Devices Society</t>
  </si>
  <si>
    <t>10.1088/1367-2630/aaf8eb</t>
  </si>
  <si>
    <t>New Journal of Physics</t>
  </si>
  <si>
    <t>SLG | FTO | TiO2-c | Perovskite | NiO | Au</t>
  </si>
  <si>
    <t>Ba; K</t>
  </si>
  <si>
    <t>Nb; Ni</t>
  </si>
  <si>
    <t>BaKNbNiO</t>
  </si>
  <si>
    <t>Ba0.1K0.9Nb0.95Ni0.05O3</t>
  </si>
  <si>
    <t>Methanol; Water</t>
  </si>
  <si>
    <t>40.0 | 1900.0</t>
  </si>
  <si>
    <t>10.1007/s40843-017-9028-y</t>
  </si>
  <si>
    <t>SLG | FTO | ZnO-c | ZnO-nw | Perovskite | NiO | Au</t>
  </si>
  <si>
    <t>10.1126/science.1254763</t>
  </si>
  <si>
    <t>Mei et al.</t>
  </si>
  <si>
    <t>10.1021/jacs.8b06291</t>
  </si>
  <si>
    <t>SP-3D-COF 1</t>
  </si>
  <si>
    <t>SP-3D-COF 2</t>
  </si>
  <si>
    <t>10.1016/j.nanoen.2017.05.040</t>
  </si>
  <si>
    <t>SLG | FTO | SnO2-c | PCBM-60 | Perovskite | Spiro-MeOTAD | PbS | Au</t>
  </si>
  <si>
    <t>Spiro-MeOTAD | PbS</t>
  </si>
  <si>
    <t>250.0 | 40.0</t>
  </si>
  <si>
    <t>250.0 | 60.0</t>
  </si>
  <si>
    <t>250.0 | 70.0</t>
  </si>
  <si>
    <t>SLG | FTO | SnO2-c | PCBM-60 | Perovskite | PbS | Au</t>
  </si>
  <si>
    <t>PbS</t>
  </si>
  <si>
    <t>10.1002/adma.201606806</t>
  </si>
  <si>
    <t>bis-PCBM-60</t>
  </si>
  <si>
    <t>10.1080/15421406.2017.1362889</t>
  </si>
  <si>
    <t>Shamsuddin et al.</t>
  </si>
  <si>
    <t>SLG | FTO | TiO2-c | TiO2-mp | Perovskite | DMF; I2; PVA; TBAI | Pt | FTO</t>
  </si>
  <si>
    <t>DMF; I2; PVA; TBAI</t>
  </si>
  <si>
    <t>Brush painting | Sandwiching</t>
  </si>
  <si>
    <t>10.1039/c8ta07694d</t>
  </si>
  <si>
    <t>70; 150 &gt;&gt; 100</t>
  </si>
  <si>
    <t>30.0; 30.0 &gt;&gt; 30.0</t>
  </si>
  <si>
    <t>70; 150 &gt;&gt; 400</t>
  </si>
  <si>
    <t>10.1002/aenm.201502104</t>
  </si>
  <si>
    <t>10.1038/ncomms8326</t>
  </si>
  <si>
    <t>Schreier et al.</t>
  </si>
  <si>
    <t>10.1021/acs.jpcc.5b00933</t>
  </si>
  <si>
    <t>PET | ITO | Graphene | Perovskite | Spiro-MeOTAD | Ag</t>
  </si>
  <si>
    <t>PET | ITO | Graphene | ZnO-QDs | Perovskite | Spiro-MeOTAD | Ag</t>
  </si>
  <si>
    <t>Graphene | ZnO-QDs</t>
  </si>
  <si>
    <t>300.0 | 500.0</t>
  </si>
  <si>
    <t>Dipp-coating | Spin-coating &gt;&gt; Plasma treatment</t>
  </si>
  <si>
    <t>10.1002/adma.201505140</t>
  </si>
  <si>
    <t>SLG | FTO | TiO2-c | Al2O3-c | Perovskite | PTAA | Au</t>
  </si>
  <si>
    <t>TiO2-c | Al2O3-c</t>
  </si>
  <si>
    <t>Spray-pyrolys | ALD</t>
  </si>
  <si>
    <t>SLG | FTO | TiO2-c | Al2O3-c | TiO2-mp | Perovskite | PTAA | Au</t>
  </si>
  <si>
    <t>TiO2-c | Al2O3-c | TiO2-mp</t>
  </si>
  <si>
    <t>10.1039/c6ta09554b</t>
  </si>
  <si>
    <t>SLG | ITO | PEDOT:PSS | Perovskite | PCBM-60 | FPI-PEIE | Ag</t>
  </si>
  <si>
    <t>PCBM-60 | FPI-PEIE</t>
  </si>
  <si>
    <t>Lead acetate trihydrate</t>
  </si>
  <si>
    <t>Lead acetate</t>
  </si>
  <si>
    <t>10.1038/ncomms14555</t>
  </si>
  <si>
    <t>10.1038/ncomms14556</t>
  </si>
  <si>
    <t>Dorfman et al.</t>
  </si>
  <si>
    <t>nan | 1000.0 | 1001.0</t>
  </si>
  <si>
    <t>10.1038/ncomms14557</t>
  </si>
  <si>
    <t>Rogers et al.</t>
  </si>
  <si>
    <t>nan | 1000.0 | 1002.0</t>
  </si>
  <si>
    <t>10.1038/ncomms14558</t>
  </si>
  <si>
    <t>nan | 1000.0 | 1003.0</t>
  </si>
  <si>
    <t>10.1038/ncomms14559</t>
  </si>
  <si>
    <t>nan | 1000.0 | 1004.0</t>
  </si>
  <si>
    <t>10.1038/ncomms14560</t>
  </si>
  <si>
    <t>nan | 1000.0 | 1005.0</t>
  </si>
  <si>
    <t>10.1038/ncomms14561</t>
  </si>
  <si>
    <t>nan | 1000.0 | 1006.0</t>
  </si>
  <si>
    <t>10.1038/ncomms14562</t>
  </si>
  <si>
    <t>Hrubiak et al.</t>
  </si>
  <si>
    <t>nan | 1000.0 | 1007.0</t>
  </si>
  <si>
    <t>10.1038/ncomms14563</t>
  </si>
  <si>
    <t>Bitzenhofer et al.</t>
  </si>
  <si>
    <t>nan | 1000.0 | 1008.0</t>
  </si>
  <si>
    <t>10.1038/ncomms14564</t>
  </si>
  <si>
    <t>nan | 1000.0 | 1009.0</t>
  </si>
  <si>
    <t>10.1038/ncomms14565</t>
  </si>
  <si>
    <t>nan | 1000.0 | 1010.0</t>
  </si>
  <si>
    <t>10.1038/ncomms14566</t>
  </si>
  <si>
    <t>nan | 1000.0 | 1011.0</t>
  </si>
  <si>
    <t>10.1038/ncomms14567</t>
  </si>
  <si>
    <t>Ben Dor et al.</t>
  </si>
  <si>
    <t>nan | 1000.0 | 1012.0</t>
  </si>
  <si>
    <t>10.1021/acsenergylett.6b00517</t>
  </si>
  <si>
    <t>Murali et al.</t>
  </si>
  <si>
    <t>10.1039/c7ta09740a</t>
  </si>
  <si>
    <t>0.10 wt%</t>
  </si>
  <si>
    <t>Cl; Spiro</t>
  </si>
  <si>
    <t>10.1002/ente.201500421</t>
  </si>
  <si>
    <t>5.0 &gt;&gt; 780.0</t>
  </si>
  <si>
    <t>10.1021/acsami.5b09442</t>
  </si>
  <si>
    <t>10.1021/acsami.6b12938</t>
  </si>
  <si>
    <t>Li-TFSI; PMo11V; TBP</t>
  </si>
  <si>
    <t>10.7567/JJAP.57.08RE05</t>
  </si>
  <si>
    <t>10.1016/j.nanoen.2015.08.023</t>
  </si>
  <si>
    <t>10.1039/c5nr08935b</t>
  </si>
  <si>
    <t>70.0 &gt;&gt; 175.0</t>
  </si>
  <si>
    <t>15.0 &gt;&gt; 12.0</t>
  </si>
  <si>
    <t>15.0 &gt;&gt; 6.0</t>
  </si>
  <si>
    <t>10.1039/c8ta00457a</t>
  </si>
  <si>
    <t>OTAB</t>
  </si>
  <si>
    <t>10.1016/j.nanoen.2016.10.055</t>
  </si>
  <si>
    <t>10.1002/solr.201800188</t>
  </si>
  <si>
    <t>10.1016/j.apsusc.2018.04.058</t>
  </si>
  <si>
    <t>SLG | FTO | TiO2-c | TiO2-mp | Perovskite | NaYF4:Yb:Er-np | Spiro-MeOTAD | Au</t>
  </si>
  <si>
    <t>NaYF4:Yb:Er-np | Spiro-MeOTAD</t>
  </si>
  <si>
    <t>10.1007/s12274-016-1407-0</t>
  </si>
  <si>
    <t>30.0 | 342.0</t>
  </si>
  <si>
    <t>30.0 | 910.0</t>
  </si>
  <si>
    <t>30.0 | 1730.0</t>
  </si>
  <si>
    <t>30.0 | 2000.0</t>
  </si>
  <si>
    <t>30.0 | 910.0 | nan</t>
  </si>
  <si>
    <t>Magnetron sputtering | Hydrothermal | ALD</t>
  </si>
  <si>
    <t>10.1021/acsami.5b00149</t>
  </si>
  <si>
    <t>SLG | FTO | TiO2-c | TiO2-mp | Perovskite | TPD | Au</t>
  </si>
  <si>
    <t>SLG | FTO | TiO2-c | TiO2-mp | Perovskite | TPD | HAT-CN | Au</t>
  </si>
  <si>
    <t>TPD | HAT-CN</t>
  </si>
  <si>
    <t>10.1039/c8ee00754c</t>
  </si>
  <si>
    <t>SLG | FTO | TiO2-c | TiO2-mp | Perovskite | HS-Ph-CN | Spiro-MeOTAD | Au</t>
  </si>
  <si>
    <t>HS-Ph-CN | Spiro-MeOTAD</t>
  </si>
  <si>
    <t>SLG | FTO | TiO2-c | TiO2-mp | Perovskite | HS-Ph-NO2 | Spiro-MeOTAD | Au</t>
  </si>
  <si>
    <t>HS-Ph-NO2 | Spiro-MeOTAD</t>
  </si>
  <si>
    <t>SLG | FTO | TiO2-c | TiO2-mp | Perovskite | HS-Ph-SCH3 | Spiro-MeOTAD | Au</t>
  </si>
  <si>
    <t>HS-Ph-SCH3 | Spiro-MeOTAD</t>
  </si>
  <si>
    <t>SLG | FTO | TiO2-c | TiO2-mp | Perovskite | HS-Ph-OCH3 | Spiro-MeOTAD | Au</t>
  </si>
  <si>
    <t>HS-Ph-OCH3 | Spiro-MeOTAD</t>
  </si>
  <si>
    <t>Washed with Anisole</t>
  </si>
  <si>
    <t>10.1016/j.solener.2018.12.014</t>
  </si>
  <si>
    <t>SLG | FTO | TiO2-c | Perovskite | PO-Spiro | Au</t>
  </si>
  <si>
    <t>10.1246/cl.190165</t>
  </si>
  <si>
    <t>MA2SnI6</t>
  </si>
  <si>
    <t>10.1109/JPHOT.2016.2608619</t>
  </si>
  <si>
    <t>IEEE Photonics Journal</t>
  </si>
  <si>
    <t>SLG | ITO | PEDOT:PSS | Perovsite | PCBM-60 | Ag</t>
  </si>
  <si>
    <t>SLG | ITO | PEDOT:PSS | Perovsite | Boron subphthalocyanine chloride | PCBM-60 | Ag</t>
  </si>
  <si>
    <t>Boron subphthalocyanine chloride | PCBM-60</t>
  </si>
  <si>
    <t>10.1039/c7ta07775k</t>
  </si>
  <si>
    <t>SLG | FTO | NiO-c | NiO-mp | Perovsite | ZnO | Al</t>
  </si>
  <si>
    <t>SLG | FTO | NiO-c | NiO-mp | Perovsite | C60 | BCP | Al</t>
  </si>
  <si>
    <t>10.1039/c7nr04362g</t>
  </si>
  <si>
    <t>He</t>
  </si>
  <si>
    <t>10.1021/acsenergylett.7b00171</t>
  </si>
  <si>
    <t>Hydrazine</t>
  </si>
  <si>
    <t>10.1021/acsami.8b12678</t>
  </si>
  <si>
    <t>SLG | FTO | TiO2-c | TiO2-mp | Perovskite | POZ9 | Au</t>
  </si>
  <si>
    <t>POZ9</t>
  </si>
  <si>
    <t>SLG | FTO | TiO2-c | TiO2-mp | Perovskite | POZ10 | Au</t>
  </si>
  <si>
    <t>POZ10</t>
  </si>
  <si>
    <t>10.1016/j.orgel.2019.01.027</t>
  </si>
  <si>
    <t>Laser annealing</t>
  </si>
  <si>
    <t>MoCl5</t>
  </si>
  <si>
    <t>10.1557/mrc.2017.135</t>
  </si>
  <si>
    <t>SLG | FTO | TiO2-c | TiO2-mp | Perovskite | MeO-TPD | Au</t>
  </si>
  <si>
    <t>Li-TFSI; TBP; TEMPO</t>
  </si>
  <si>
    <t>BF4; TBP; TEMPO</t>
  </si>
  <si>
    <t>10.1021/acs.jpcc.6b06799</t>
  </si>
  <si>
    <t>TBAI3</t>
  </si>
  <si>
    <t>10.1016/j.solmat.2016.10.022</t>
  </si>
  <si>
    <t>160; 105</t>
  </si>
  <si>
    <t>0.25; 5.0</t>
  </si>
  <si>
    <t>180; 105</t>
  </si>
  <si>
    <t>200; 105</t>
  </si>
  <si>
    <t>220; 105</t>
  </si>
  <si>
    <t>240; 105</t>
  </si>
  <si>
    <t>Unknown; 5.0</t>
  </si>
  <si>
    <t>10.1007/s40843-016-5159-x</t>
  </si>
  <si>
    <t>10.1038/s41467-018-05454-4</t>
  </si>
  <si>
    <t>PEA2PbI4</t>
  </si>
  <si>
    <t>1.67 mol%</t>
  </si>
  <si>
    <t>80; 150</t>
  </si>
  <si>
    <t>1.0; 20.0</t>
  </si>
  <si>
    <t>Cs0.04FA0.96PbI3</t>
  </si>
  <si>
    <t>Cs0.08FA0.92PbI3</t>
  </si>
  <si>
    <t>10.1021/am508678p</t>
  </si>
  <si>
    <t>SLG | FTO | NiO-mp | Perovskite | PCBM-60 | BCP | Al</t>
  </si>
  <si>
    <t>30 wt%</t>
  </si>
  <si>
    <t>10.1021/acs.chemmater.6b03310</t>
  </si>
  <si>
    <t>Harikesh et al.</t>
  </si>
  <si>
    <t>DMF &gt;&gt; Toluene</t>
  </si>
  <si>
    <t>10.1109/JPHOTOV.2017.2726563</t>
  </si>
  <si>
    <t>0.5; 30.0</t>
  </si>
  <si>
    <t>10.1039/c9tc00555b</t>
  </si>
  <si>
    <t>Unknown | Al; In</t>
  </si>
  <si>
    <t>10.1002/slct.201803002</t>
  </si>
  <si>
    <t>SLG | FTO | TiO2-c | TiO2-mp | Perovskite | XY1 | Au</t>
  </si>
  <si>
    <t>10.1039/c5nr03511b</t>
  </si>
  <si>
    <t>70.0 | Unknown | 130.0</t>
  </si>
  <si>
    <t>30.0 | Unknown | 150.0</t>
  </si>
  <si>
    <t>30.0 &gt;&gt; 150.0</t>
  </si>
  <si>
    <t>10.1002/pssa.201800419</t>
  </si>
  <si>
    <t>Kohlstädt et al.</t>
  </si>
  <si>
    <t>SLG | ITO | PEDOT:PSS | Perovskite | PCBM-60 | AZO | Al</t>
  </si>
  <si>
    <t>10.1016/j.matlet.2018.07.107</t>
  </si>
  <si>
    <t>10.1039/c6ee02980a</t>
  </si>
  <si>
    <t>5.0 &gt;&gt; 65.0</t>
  </si>
  <si>
    <t>10.1016/j.nanoen.2017.08.041</t>
  </si>
  <si>
    <t>10.1039/c6mh00160b</t>
  </si>
  <si>
    <t>10.1002/anie.201405334</t>
  </si>
  <si>
    <t>10.1039/c6nr03359h</t>
  </si>
  <si>
    <t>10.1021/acsami.6b16541</t>
  </si>
  <si>
    <t>Plastic tape</t>
  </si>
  <si>
    <t>10.1126/science.aag2700</t>
  </si>
  <si>
    <t>Swarnkar et al.</t>
  </si>
  <si>
    <t>Ocatane &gt;&gt; MeOAc</t>
  </si>
  <si>
    <t>0.65; 0.65</t>
  </si>
  <si>
    <t>10.1021/acs.jpcc.6b09412</t>
  </si>
  <si>
    <t>10.1016/j.orgel.2016.01.002</t>
  </si>
  <si>
    <t>SLG | PEDOT:PSS | ITO | Perovskite | PCBM-60 | Al</t>
  </si>
  <si>
    <t>PET | ITO | Perovskite | PCBM-60 | Al</t>
  </si>
  <si>
    <t>10.1021/acsami.6b10418</t>
  </si>
  <si>
    <t>Methylamin; N2</t>
  </si>
  <si>
    <t>10.1016/j.solmat.2016.04.034</t>
  </si>
  <si>
    <t>SLG | ITO | ZnO-nw | Perovskite | Spiro-MeOTAD | Ag</t>
  </si>
  <si>
    <t>10.1039/c7ta01203a</t>
  </si>
  <si>
    <t>65; 125</t>
  </si>
  <si>
    <t>10.1039/c4ta06198e</t>
  </si>
  <si>
    <t>Aldibaja et al.</t>
  </si>
  <si>
    <t>CH3CH2COO</t>
  </si>
  <si>
    <t>CH3COCHCOCH3</t>
  </si>
  <si>
    <t>10.1016/j.electacta.2018.09.196</t>
  </si>
  <si>
    <t>Suárez et al.</t>
  </si>
  <si>
    <t>SLG | FTO | Poly-EDOT-C60 | Perovskite | Spiro-MeOTAD | Ag</t>
  </si>
  <si>
    <t>Poly-EDOT-C60</t>
  </si>
  <si>
    <t>10.1016/j.spmi.2016.03.045</t>
  </si>
  <si>
    <t>95.0 &gt;&gt; 60.0</t>
  </si>
  <si>
    <t>15.0 &gt;&gt; 150.0</t>
  </si>
  <si>
    <t>10.7567/JJAP.56.08MC04</t>
  </si>
  <si>
    <t>SLG | ITO | TiO2-c | TiO2-mp | Perovskite | CuI | Au</t>
  </si>
  <si>
    <t>10.1021/acsami.8b03444</t>
  </si>
  <si>
    <t>SLG | ITO | P3CT-K | Perovskite | PCBM-60 | SnO2-c | Al</t>
  </si>
  <si>
    <t>Unknown; Unknown</t>
  </si>
  <si>
    <t>10.1021/acsenergylett.7b00614</t>
  </si>
  <si>
    <t>Pellaroque et al.</t>
  </si>
  <si>
    <t>Mo(tfd-CO2Me)3</t>
  </si>
  <si>
    <t>Mo(tfd-COCF3)3; TBP</t>
  </si>
  <si>
    <t>10.1021/acsami.6b09978</t>
  </si>
  <si>
    <t>10.1021/acs.jpcc.7b06329</t>
  </si>
  <si>
    <t>SLG | ITO | PEDOT:PSS | Perovskite | ZnO-c | Al</t>
  </si>
  <si>
    <t>10.1021/jacs.6b10227</t>
  </si>
  <si>
    <t>ISOS-T-3</t>
  </si>
  <si>
    <t>-22.0; 100</t>
  </si>
  <si>
    <t>90; 95</t>
  </si>
  <si>
    <t>10.1039/c6ra16355f</t>
  </si>
  <si>
    <t>DMF; n-butanol &gt;&gt; IPA</t>
  </si>
  <si>
    <t>10.1039/c7cp03551a</t>
  </si>
  <si>
    <t>SLG | FTO | ZnO-c | Perovskite | FDT | Ag</t>
  </si>
  <si>
    <t>10.1016/j.dyepig.2019.107630</t>
  </si>
  <si>
    <t>SLG | APTES; Graphene | PCBM-60 | Perovskite | PTAA | Au</t>
  </si>
  <si>
    <t>SLG | APTES; Graphene</t>
  </si>
  <si>
    <t>SLG | Graphene | PCBM-60 | Perovskite | PTAA | Au</t>
  </si>
  <si>
    <t>PET | APTES; Graphene | PCBM-60 | Perovskite | PTAA | Au</t>
  </si>
  <si>
    <t>PET | APTES; Graphene</t>
  </si>
  <si>
    <t>10.1016/j.electacta.2016.03.002</t>
  </si>
  <si>
    <t>10.3390/molecules21040542</t>
  </si>
  <si>
    <t>10.1088/1674-1056/27/3/038402</t>
  </si>
  <si>
    <t>10.1016/j.solmat.2017.05.071</t>
  </si>
  <si>
    <t>SLG | ITO | PEDOT:PSS | Perovskite | PCBM-60 | Ag | MoO3</t>
  </si>
  <si>
    <t>11.0 | 20.0</t>
  </si>
  <si>
    <t>11.0 | 30.0</t>
  </si>
  <si>
    <t>11.0 | 50.0</t>
  </si>
  <si>
    <t>SLG | ITO | PEDOT:PSS | Perovskite | PCBM-60 | PEIE | Ag | MoO3</t>
  </si>
  <si>
    <t>SLG | ITO | PEDOT:PSS | Perovskite | PCBM-60 | PEIE | Ag | MoO3 | Back-reflector</t>
  </si>
  <si>
    <t>10.1039/c6cp03388a</t>
  </si>
  <si>
    <t>nan | 1000.0 | 4500.0</t>
  </si>
  <si>
    <t>10.1021/cm504558g</t>
  </si>
  <si>
    <t>SLG | FTO | TiO2-c | TiO2-nw | TiO2-c | Perovskite | Spiro-MeOTAD | Au</t>
  </si>
  <si>
    <t>TiO2-c | TiO2-nw | TiO2-c</t>
  </si>
  <si>
    <t>nan | nan | 3.0</t>
  </si>
  <si>
    <t>nan | nan | 4.0</t>
  </si>
  <si>
    <t>nan | nan | 4.8</t>
  </si>
  <si>
    <t>nan | nan | 5.0</t>
  </si>
  <si>
    <t>TiO2-c | TiO2-mp | TiO2-c</t>
  </si>
  <si>
    <t>10.1039/c6cp01360k</t>
  </si>
  <si>
    <t>10.1016/j.orgel.2018.01.029</t>
  </si>
  <si>
    <t>Air &gt;&gt; Methyl amine</t>
  </si>
  <si>
    <t>10.1016/j.nanoen.2019.103866</t>
  </si>
  <si>
    <t>50.0 | 30.0 | 8.0</t>
  </si>
  <si>
    <t>EMIC</t>
  </si>
  <si>
    <t>SLG | ITO | PEDOT:PSS | Perovskite | S-acetylthiocholine chloride | C60 | BCP | Ag</t>
  </si>
  <si>
    <t>S-acetylthiocholine chloride | C60 | BCP</t>
  </si>
  <si>
    <t>SLG | ITO | PEDOT:PSS | Perovskite | S-acetylthiocholine chlorde | C60 | BCP | Ag</t>
  </si>
  <si>
    <t>S-acetylthiocholine chlorde | C60 | BCP</t>
  </si>
  <si>
    <t>10.1016/j.solmat.2018.01.020</t>
  </si>
  <si>
    <t>Marronnier et al.</t>
  </si>
  <si>
    <t>SLG | ITO | PEDOT:PSS | PbI2 | Perovskite | PCBM-60 | Ag</t>
  </si>
  <si>
    <t>PEDOT:PSS | PbI2</t>
  </si>
  <si>
    <t>Ilknur Byrrak Pehlivan</t>
  </si>
  <si>
    <t>10.1039/c7tc03683c</t>
  </si>
  <si>
    <t>SLG | FTO | TiO2-c | Perovskite | CMO | Au</t>
  </si>
  <si>
    <t>CMO</t>
  </si>
  <si>
    <t>10.1039/c5ta02265g</t>
  </si>
  <si>
    <t>50; 60; 70; 80; 90; 100</t>
  </si>
  <si>
    <t>10.0; 10.0; 10.0; 10.0; 10.0; 10.0</t>
  </si>
  <si>
    <t>P-Ag 0.01 wt%</t>
  </si>
  <si>
    <t>P-Ag 0.03 wt%</t>
  </si>
  <si>
    <t>champion | P-Ag 0.05 wt%</t>
  </si>
  <si>
    <t>P-Ag 0.07 wt%</t>
  </si>
  <si>
    <t>10.1021/jp512101d</t>
  </si>
  <si>
    <t>ZnO-25nm</t>
  </si>
  <si>
    <t>ZnO-36nm</t>
  </si>
  <si>
    <t>ZnO-55nm</t>
  </si>
  <si>
    <t>ZnO-89nm</t>
  </si>
  <si>
    <t>PEN | ITO | ZnO-c | Perovskite | Carbon</t>
  </si>
  <si>
    <t>10.1039/c6ta00577b</t>
  </si>
  <si>
    <t>standard:fresh</t>
  </si>
  <si>
    <t>standard:degraded</t>
  </si>
  <si>
    <t>modified:fresh</t>
  </si>
  <si>
    <t>SLG | FTO | TiO2-c | Perovskite | F4-TCNQ | Spiro-MeOTAD | Au</t>
  </si>
  <si>
    <t>modified:degraded</t>
  </si>
  <si>
    <t>10.1039/c7ta02440a</t>
  </si>
  <si>
    <t>SLG | ITO | TPAC0M | Perovskite | PCBM-60 | ZnO-np | Al</t>
  </si>
  <si>
    <t>TPAC0M</t>
  </si>
  <si>
    <t>SLG | ITO | TPAC2M | Perovskite | PCBM-60 | ZnO-np | Al</t>
  </si>
  <si>
    <t>TPAC2M</t>
  </si>
  <si>
    <t>SLG | ITO | TPAC3M | Perovskite | PCBM-60 | ZnO-np | Al</t>
  </si>
  <si>
    <t>TPAC3M</t>
  </si>
  <si>
    <t>10.1039/c6tc01781a</t>
  </si>
  <si>
    <t>reaction temp 100</t>
  </si>
  <si>
    <t>Air &gt;&gt; MAI; NH4Cl; Vacuum</t>
  </si>
  <si>
    <t>reaction temp 110</t>
  </si>
  <si>
    <t>reaction temp 120</t>
  </si>
  <si>
    <t>10.1016/j.electacta.2016.05.203</t>
  </si>
  <si>
    <t>HBZ-70</t>
  </si>
  <si>
    <t>SLG | FTO | TiO2-c | TiO2-mp | Perovskite | HBZ-70 | Carbon | FTO | SLG</t>
  </si>
  <si>
    <t>Doctor blading | Sandwhiching</t>
  </si>
  <si>
    <t>HBZ-71</t>
  </si>
  <si>
    <t>SLG | FTO | TiO2-c | TiO2-mp | Perovskite | HBZ-71 | Carbon | FTO | SLG</t>
  </si>
  <si>
    <t>10.1016/j.jpowsour.2018.07.097</t>
  </si>
  <si>
    <t>10.1021/acsenergylett.6b00013</t>
  </si>
  <si>
    <t>8.0 | 200.0</t>
  </si>
  <si>
    <t>10.1039/c7ta07545f</t>
  </si>
  <si>
    <t>Pering et al.</t>
  </si>
  <si>
    <t>10.1139/cjc-2015-0427</t>
  </si>
  <si>
    <t>Namespetra et al.</t>
  </si>
  <si>
    <t>Doped spiro-OMeTAD Best</t>
  </si>
  <si>
    <t>Air &gt;&gt; Ar</t>
  </si>
  <si>
    <t>10.0 | 75.0</t>
  </si>
  <si>
    <t>Doped spiro-OMeTAD Average</t>
  </si>
  <si>
    <t>Undoped spiro-OMeTAD Best</t>
  </si>
  <si>
    <t>Undoped spiro-OMeTAD Average</t>
  </si>
  <si>
    <t>HTM01 Best</t>
  </si>
  <si>
    <t>SLG | FTO | TiO2-c | Perovskite | tris(4-(5-hexylthiophen-2-yl)phenyl)amine | MoOx | Ag</t>
  </si>
  <si>
    <t>Tris(4-(5-hexylthiophen-2-yl)phenyl)amine</t>
  </si>
  <si>
    <t>HTM01 Average</t>
  </si>
  <si>
    <t>HTM02 Best</t>
  </si>
  <si>
    <t>SLG | FTO | TiO2-c | Perovskite | 5,5',5''-(5,5',5''-(nitrilotris(benzene-4,1-diyl))tris(furan-5,2-diyl))tris(2-octylisoindoline-1,3-dione) | MoOx | Ag</t>
  </si>
  <si>
    <t>5,5',5''-(5,5',5''-(nitrilotris(benzene-4,1-diyl))tris(furan-5,2-diyl))tris(2-octylisoindoline-1,3-dione)</t>
  </si>
  <si>
    <t>HTM02 Average</t>
  </si>
  <si>
    <t>5,5',5''-(5,5',5''-(nitrilotris(benzene-4,1-diyl))tris(furan-5,2-diyl))tris(2-octylisoindoline-1,3-dione</t>
  </si>
  <si>
    <t>HTM03 Best</t>
  </si>
  <si>
    <t>SLG | FTO | TiO2-c | Perovskite | DTS(IIThThHEX)2 | MoOx | Ag</t>
  </si>
  <si>
    <t>DTS(IIThThHEX)2</t>
  </si>
  <si>
    <t>HTM03 Average</t>
  </si>
  <si>
    <t>HTM04 Best</t>
  </si>
  <si>
    <t>SLG | FTO | TiO2-c | Perovskite | p-DTS(FBTTh2)2 | MoOx | Ag</t>
  </si>
  <si>
    <t>HTM04 Average</t>
  </si>
  <si>
    <t>HTM04 neat best</t>
  </si>
  <si>
    <t>HTM04 neat Average</t>
  </si>
  <si>
    <t>HTM04+2%PS Best</t>
  </si>
  <si>
    <t>HTM04+2%PS Average</t>
  </si>
  <si>
    <t>HTM04+2%PDMS Best</t>
  </si>
  <si>
    <t>HTM04+2%PDMS Average</t>
  </si>
  <si>
    <t>10.1016/j.solener.2016.02.049</t>
  </si>
  <si>
    <t>SLG | ITO | Graphene oxide | PEDOT:PSS | Perovskite | PCBM-60 | Al</t>
  </si>
  <si>
    <t>GO (2000 rpm)/PEDOT:PSS</t>
  </si>
  <si>
    <t>GO (3000 rpm)/PEDOT:PSS</t>
  </si>
  <si>
    <t>GO (4000 rpm)/PEDOT:PSS</t>
  </si>
  <si>
    <t>GO (4000 rpm)</t>
  </si>
  <si>
    <t>10.1007/s13391-018-0095-1</t>
  </si>
  <si>
    <t>10.1039/c8ta06970k</t>
  </si>
  <si>
    <t>champion ZnO-based PSC</t>
  </si>
  <si>
    <t>champion Au NRs-ZnO-based PSC</t>
  </si>
  <si>
    <t>SLG | FTO | ZnO | Au-nw | Perovskite | Spiro-MeOTAD | Au</t>
  </si>
  <si>
    <t>ZnO | Au-nw</t>
  </si>
  <si>
    <t>10.1021/acs.jpcc.6b05406</t>
  </si>
  <si>
    <t>60; 125</t>
  </si>
  <si>
    <t>10.1039/c7ra01430a</t>
  </si>
  <si>
    <t>10.1016/j.solmat.2017.10.031</t>
  </si>
  <si>
    <t>Ctrl</t>
  </si>
  <si>
    <t>PEN | ITO | PEDOT:PSS | Perovskite | PCBM-60 | Al</t>
  </si>
  <si>
    <t>Cs0.05FA0.76MA0.16PbBr0.49I2.51</t>
  </si>
  <si>
    <t>Cs-10</t>
  </si>
  <si>
    <t>Cs-20</t>
  </si>
  <si>
    <t>10.1002/smll.201601603</t>
  </si>
  <si>
    <t>HTL free-best</t>
  </si>
  <si>
    <t>PEDOT:PSS-best</t>
  </si>
  <si>
    <t>TPASBP-best</t>
  </si>
  <si>
    <t>SLG | ITO | TPASBP | Perovskite | PCBM-60 | Al</t>
  </si>
  <si>
    <t>TPASBP</t>
  </si>
  <si>
    <t>TPASB-best</t>
  </si>
  <si>
    <t>SLG | ITO | TPASB | Perovskite | PCBM-60 | Al</t>
  </si>
  <si>
    <t>TPASB</t>
  </si>
  <si>
    <t>HTL free-average</t>
  </si>
  <si>
    <t>PEDOT:PSS-average</t>
  </si>
  <si>
    <t>TPASBP-average</t>
  </si>
  <si>
    <t>TPASB-average</t>
  </si>
  <si>
    <t>10.1039/c8ta00583d</t>
  </si>
  <si>
    <t>MAPBI3(IT-4F)</t>
  </si>
  <si>
    <t>10.1016/j.nanoen.2018.06.024</t>
  </si>
  <si>
    <t>Eu(TTA)2(Phen)MAA | SLG | FTO | TiO2-c | Perovskite | Spiro-MeOTAD | NiO | Ag | NiO | NaYF4 | Ag</t>
  </si>
  <si>
    <t>NiO | Ag | NiO | NaYF4 | Ag</t>
  </si>
  <si>
    <t>20.0 | 15.0 | 20.0 | 480.0 | 8.0</t>
  </si>
  <si>
    <t>E-beam evaporation | E-beam evaporation | E-beam evaporation | PVD | Evaporation</t>
  </si>
  <si>
    <t>Eu(TTA)2(Phen)MAA</t>
  </si>
  <si>
    <t>Upconversion</t>
  </si>
  <si>
    <t>21.0 | 15.0 | 20.0 | 480.0 | 8.0</t>
  </si>
  <si>
    <t>22.0 | 15.0 | 20.0 | 480.0 | 8.0</t>
  </si>
  <si>
    <t>23.0 | 15.0 | 20.0 | 480.0 | 8.0</t>
  </si>
  <si>
    <t>Eu(TTA)2(Phen)MAA | SLG | FTO | TiO2-c | Perovskite | Spiro-MeOTAD | Ag</t>
  </si>
  <si>
    <t>24.0 | 15.0 | 20.0 | 480.0 | 8.0</t>
  </si>
  <si>
    <t>25.0 | 15.0 | 20.0 | 480.0 | 8.0</t>
  </si>
  <si>
    <t>26.0 | 15.0 | 20.0 | 480.0 | 8.0</t>
  </si>
  <si>
    <t>10 layer</t>
  </si>
  <si>
    <t>27.0 | 15.0 | 20.0 | 480.0 | 8.0</t>
  </si>
  <si>
    <t>28.0 | 15.0 | 20.0 | 480.0 | 8.0</t>
  </si>
  <si>
    <t>10.1063/1.4941416</t>
  </si>
  <si>
    <t>PEDOT:PSS-GeO2(2:1)</t>
  </si>
  <si>
    <t>GeO2-np</t>
  </si>
  <si>
    <t>PEDOT:PSS-GeO2(3:1)</t>
  </si>
  <si>
    <t>PEDOT:PSS-GeO2(4:1)</t>
  </si>
  <si>
    <t>PEDOT:PSS-GeO2(6:1)</t>
  </si>
  <si>
    <t>10.1002/aenm.201601768</t>
  </si>
  <si>
    <t>55.0 | 75.0</t>
  </si>
  <si>
    <t>10.1063/1.5021925</t>
  </si>
  <si>
    <t>Mn; Cl</t>
  </si>
  <si>
    <t>Cl; Y</t>
  </si>
  <si>
    <t>10.1039/c8se00095f</t>
  </si>
  <si>
    <t>inverted</t>
  </si>
  <si>
    <t>10.1016/j.solener.2018.11.020</t>
  </si>
  <si>
    <t>reference-highest</t>
  </si>
  <si>
    <t>reference-average</t>
  </si>
  <si>
    <t>M-air-highest</t>
  </si>
  <si>
    <t>M-air-average</t>
  </si>
  <si>
    <t>P-air-highest</t>
  </si>
  <si>
    <t>P-air-average</t>
  </si>
  <si>
    <t>heat temp 50-highest</t>
  </si>
  <si>
    <t>heat temp 50-average</t>
  </si>
  <si>
    <t>heat temp 70-highest</t>
  </si>
  <si>
    <t>heat temp 70-average</t>
  </si>
  <si>
    <t>heat temp 90-highest</t>
  </si>
  <si>
    <t>heat temp 90-average</t>
  </si>
  <si>
    <t>oven oven-highest</t>
  </si>
  <si>
    <t>oven oven-average</t>
  </si>
  <si>
    <t>NIR-oven-highest</t>
  </si>
  <si>
    <t>NIR-oven-average</t>
  </si>
  <si>
    <t>oven NIR-highest</t>
  </si>
  <si>
    <t>oven NIR-average</t>
  </si>
  <si>
    <t>NIR NIR-highest</t>
  </si>
  <si>
    <t>NIR NIR-average</t>
  </si>
  <si>
    <t>10.1039/c5nr08458j</t>
  </si>
  <si>
    <t>10.1117/12.2286301</t>
  </si>
  <si>
    <t>Organic Photonic Materials and Devices XX</t>
  </si>
  <si>
    <t>10.1002/anie.201812236</t>
  </si>
  <si>
    <t>SLG | FTO | ZnO | MgO | EA | TiO2-mp | Perovskite | Spiro-MeOTAD | CuI | Au</t>
  </si>
  <si>
    <t>ZnO | MgO | EA | TiO2-mp</t>
  </si>
  <si>
    <t>Spiro-MeOTAD | CuI</t>
  </si>
  <si>
    <t>Unknown | TBA</t>
  </si>
  <si>
    <t>10.1039/c6ta01715k</t>
  </si>
  <si>
    <t>CSCNT-25</t>
  </si>
  <si>
    <t>SLG | FTO | TiO2-c | TiO2-mp | Al2O3-mp | Perovskite | Carbon-nt</t>
  </si>
  <si>
    <t>CSCNT-50</t>
  </si>
  <si>
    <t>CSCNT-75</t>
  </si>
  <si>
    <t>T-CSCNT-50</t>
  </si>
  <si>
    <t>I-CSCNT-50</t>
  </si>
  <si>
    <t>10.1002/adma.201401991</t>
  </si>
  <si>
    <t>SLG | FTO | TiO2-c | TiO2-mp | Perovskite | m-MTDATA | Au</t>
  </si>
  <si>
    <t>5% SnF2-CsSnI3</t>
  </si>
  <si>
    <t>10% SnF2-CsSnI3</t>
  </si>
  <si>
    <t>20% SnF2-CsSnI3</t>
  </si>
  <si>
    <t>40% SnF2-CsSnI3</t>
  </si>
  <si>
    <t>10.1021/acsenergylett.8b01300</t>
  </si>
  <si>
    <t>Fransishyn et al.</t>
  </si>
  <si>
    <t>SLG | FTO | ZnO-np | Perovskite | P3HT | Au</t>
  </si>
  <si>
    <t>Synchrotron</t>
  </si>
  <si>
    <t>X-ray, 17.998 keV</t>
  </si>
  <si>
    <t>10.1039/c6ta05938d</t>
  </si>
  <si>
    <t>SLG | FTO | TiO2-c | TiO2-mp | Perovskite | Pt</t>
  </si>
  <si>
    <t>SLG | FTO | TiO2-c | TiO2-mp | Perovskite | Ni</t>
  </si>
  <si>
    <t>Cr</t>
  </si>
  <si>
    <t>SLG | FTO | TiO2-c | TiO2-mp | Perovskite | Cr</t>
  </si>
  <si>
    <t>Au-HTM</t>
  </si>
  <si>
    <t>Ag-HTM</t>
  </si>
  <si>
    <t>Pt-HTM</t>
  </si>
  <si>
    <t>SLG | FTO | TiO2-c | TiO2-mp | Perovskite | Spiro-MeOTAD | Pt</t>
  </si>
  <si>
    <t>Ni-HTM</t>
  </si>
  <si>
    <t>Cu-HTM</t>
  </si>
  <si>
    <t>Cr-HTM</t>
  </si>
  <si>
    <t>SLG | FTO | TiO2-c | TiO2-mp | Perovskite | Spiro-MeOTAD | Cr</t>
  </si>
  <si>
    <t>10.1039/c5cc01471a</t>
  </si>
  <si>
    <t>DMFA-FA average</t>
  </si>
  <si>
    <t>SLG | FTO | TiO2-c | TiO2-mp | Perovskite | DMFA-FA | AU</t>
  </si>
  <si>
    <t>DMFA-FA</t>
  </si>
  <si>
    <t>DMFA-FA best</t>
  </si>
  <si>
    <t>SLG | FTO | TiO2-c | TiO2-mp | Perovskite | DMFA-FA | Au</t>
  </si>
  <si>
    <t>DMFA-TPA average</t>
  </si>
  <si>
    <t>SLG | FTO | TiO2-c | TiO2-mp | Perovskite | DMFA-TPA | Au</t>
  </si>
  <si>
    <t>DMFA-TPA</t>
  </si>
  <si>
    <t>DMFA-TPA best</t>
  </si>
  <si>
    <t>10.1002/cssc.201702248</t>
  </si>
  <si>
    <t>Li0.05‐C60</t>
  </si>
  <si>
    <t>Li0.10‐C60</t>
  </si>
  <si>
    <t>Li0.15‐C60</t>
  </si>
  <si>
    <t>10.1016/j.solmat.2016.09.007</t>
  </si>
  <si>
    <t>best TiO2-40nm</t>
  </si>
  <si>
    <t>40.0 | 365.0</t>
  </si>
  <si>
    <t>best TiO2-60nm</t>
  </si>
  <si>
    <t>60.0 | 365.0</t>
  </si>
  <si>
    <t>best TiO2-80nm</t>
  </si>
  <si>
    <t>80.0 | 365.0</t>
  </si>
  <si>
    <t>best TiO2-100nm</t>
  </si>
  <si>
    <t>100.0 | 365.0</t>
  </si>
  <si>
    <t>best TiO2-120nm</t>
  </si>
  <si>
    <t>120.0 | 365.0</t>
  </si>
  <si>
    <t>best ZnO/ZSO 15 nm</t>
  </si>
  <si>
    <t>SLG | FTO | Zn2SnO4 | TiO2-mp | Perovskite | Spiro-MeOTAD | Au</t>
  </si>
  <si>
    <t>Zn2SnO4 | TiO2-mp</t>
  </si>
  <si>
    <t>15.0 | 365.0</t>
  </si>
  <si>
    <t>best ZnO/ZSO 35 nm</t>
  </si>
  <si>
    <t>35.0 | 365.0</t>
  </si>
  <si>
    <t>best ZnO/ZSO 55 nm</t>
  </si>
  <si>
    <t>55.0 | 365.0</t>
  </si>
  <si>
    <t>best ZnO/ZSO 75 nm</t>
  </si>
  <si>
    <t>75.0 | 365.0</t>
  </si>
  <si>
    <t>best ZnO/ZSO 95 nm</t>
  </si>
  <si>
    <t>95.0 | 365.0</t>
  </si>
  <si>
    <t>10.1039/c4ee01216j</t>
  </si>
  <si>
    <t>PCBM-55nm</t>
  </si>
  <si>
    <t>55.0 | 0.5</t>
  </si>
  <si>
    <t>PCBM-100nm</t>
  </si>
  <si>
    <t>100.0 | 0.5</t>
  </si>
  <si>
    <t>PCBM-120nm</t>
  </si>
  <si>
    <t>120.0 | 0.5</t>
  </si>
  <si>
    <t>PCBM-140nm</t>
  </si>
  <si>
    <t>140.0 | 0.5</t>
  </si>
  <si>
    <t>PCBM-55nm-champion</t>
  </si>
  <si>
    <t>10.1039/c8ta02960a</t>
  </si>
  <si>
    <t>HTM-M1</t>
  </si>
  <si>
    <t>SLG | FTO | TiO2-c | TiO2-mp | Perovskite | HTM-M1 | Au</t>
  </si>
  <si>
    <t>HTM-P1</t>
  </si>
  <si>
    <t>SLG | FTO | TiO2-c | TiO2-mp | Perovskite | HTM-P1 | Au</t>
  </si>
  <si>
    <t>10.1039/c6ra19203c</t>
  </si>
  <si>
    <t>Chan Choi et al.</t>
  </si>
  <si>
    <t>PbI2 : MAI 1 : 0.7</t>
  </si>
  <si>
    <t>PbI2 : MAI 1 : 1.0</t>
  </si>
  <si>
    <t>PbI2 : MAI 1 : 1.3</t>
  </si>
  <si>
    <t>PbI2 : MAI 1 : 1.6</t>
  </si>
  <si>
    <t>PbI2 : MAI 1 : 1.9</t>
  </si>
  <si>
    <t>PbI2 : MAI 1 : 2.2</t>
  </si>
  <si>
    <t>10.1039/c7cc01104k</t>
  </si>
  <si>
    <t>AF-TiO2 champion</t>
  </si>
  <si>
    <t>AF-TiO2 average</t>
  </si>
  <si>
    <t>HTA-TiO2 champion</t>
  </si>
  <si>
    <t>HTA-TiO2 average</t>
  </si>
  <si>
    <t>10.1021/acsami.7b02349</t>
  </si>
  <si>
    <t>Sin et al.</t>
  </si>
  <si>
    <t>ZP1</t>
  </si>
  <si>
    <t>SLG | ITO | PEG; ZnO-np | Perovskite | Spiro-MeOTAD | Au</t>
  </si>
  <si>
    <t>PEG; ZnO-np</t>
  </si>
  <si>
    <t>ZP2</t>
  </si>
  <si>
    <t>ZP2.5</t>
  </si>
  <si>
    <t>ZP5</t>
  </si>
  <si>
    <t>ZP7.5</t>
  </si>
  <si>
    <t>ZP10</t>
  </si>
  <si>
    <t>10.1039/c7ra10113a</t>
  </si>
  <si>
    <t>sGO</t>
  </si>
  <si>
    <t>SLG | ITO | sGO | Perovskite | PCBM-60 | Ag</t>
  </si>
  <si>
    <t>1:1 GO-PEDOT</t>
  </si>
  <si>
    <t>SLG | ITO | Graphene oxide; PEDOT:PSS | Perovskite | PCBM-60 | Ag</t>
  </si>
  <si>
    <t>Graphene oxide; PEDOT:PSS</t>
  </si>
  <si>
    <t>1:2 sGO-PEDOT</t>
  </si>
  <si>
    <t>2:1 sGO-PEDOT</t>
  </si>
  <si>
    <t>1:1 sGO-PEDOT</t>
  </si>
  <si>
    <t>10.1002/adfm.201805810</t>
  </si>
  <si>
    <t>FAI-0 (Control)</t>
  </si>
  <si>
    <t>FAI-0.5</t>
  </si>
  <si>
    <t>FAI-1</t>
  </si>
  <si>
    <t>FAI-2</t>
  </si>
  <si>
    <t>10.1002/adfm.201900557</t>
  </si>
  <si>
    <t>E-SnO2</t>
  </si>
  <si>
    <t>IP-SnO2</t>
  </si>
  <si>
    <t>IB-SnO2</t>
  </si>
  <si>
    <t>B-SnO2</t>
  </si>
  <si>
    <t>WB-SnO2</t>
  </si>
  <si>
    <t>PEN | FTO | SnO2-c | Perovskite | Spiro-MeOTAD | Ag</t>
  </si>
  <si>
    <t>10.1002/cssc.201801434</t>
  </si>
  <si>
    <t>0 cycles RT-ALD</t>
  </si>
  <si>
    <t>9 cycles RT-ALD</t>
  </si>
  <si>
    <t>SLG | ITO | TiO2-c | PCBM-60 | Perovskite | Al2O3 | Spiro-MeOTAD | Au</t>
  </si>
  <si>
    <t>10.1016/j.carbon.2017.10.015</t>
  </si>
  <si>
    <t>max</t>
  </si>
  <si>
    <t>SLG | FTO | NiO-np | Graphene oxide | Perovskite | GO-Li | TiO2-c | Al</t>
  </si>
  <si>
    <t>GO-Li | TiO2-c</t>
  </si>
  <si>
    <t>NiO-np | Graphene oxide</t>
  </si>
  <si>
    <t>10.1002/aenm.201602610</t>
  </si>
  <si>
    <t>mesostructured</t>
  </si>
  <si>
    <t>10.1021/acs.jpcc.5b08294</t>
  </si>
  <si>
    <t>Khatiwada et al.</t>
  </si>
  <si>
    <t>10.1021/acs.chemmater.9b01025</t>
  </si>
  <si>
    <t>Thind et al.</t>
  </si>
  <si>
    <t>without binder</t>
  </si>
  <si>
    <t>SLG | FTO | TiO2-mp | Perovskite | I2-electrolyte | Pt | FTO</t>
  </si>
  <si>
    <t>K; BA</t>
  </si>
  <si>
    <t>Bi; Te</t>
  </si>
  <si>
    <t>BAKBiTeO</t>
  </si>
  <si>
    <t>KBABiTeO6</t>
  </si>
  <si>
    <t>Ethanol; H2O</t>
  </si>
  <si>
    <t>I2-electrolyte</t>
  </si>
  <si>
    <t>Surlyn | FTO</t>
  </si>
  <si>
    <t>with binder</t>
  </si>
  <si>
    <t>Acetic acid; Ethanol; Water</t>
  </si>
  <si>
    <t>10.1002/cssc.201600940</t>
  </si>
  <si>
    <t>C70/PbCl2 | 1:6000</t>
  </si>
  <si>
    <t>C70; Cl</t>
  </si>
  <si>
    <t>C70/PbCl2 | 1:4320</t>
  </si>
  <si>
    <t>C70/PbCl2 | 1:2170</t>
  </si>
  <si>
    <t>10.1155/2018/8654963</t>
  </si>
  <si>
    <t>PMPS</t>
  </si>
  <si>
    <t>PPS</t>
  </si>
  <si>
    <t>10.1002/aenm.201401943</t>
  </si>
  <si>
    <t>P3HT/GD</t>
  </si>
  <si>
    <t>SLG | FTO | TiO2-c | TiO2-mp | Perovskite | GD; P3HT | Au</t>
  </si>
  <si>
    <t>GD; P3HT</t>
  </si>
  <si>
    <t>10.1016/j.jallcom.2018.04.283</t>
  </si>
  <si>
    <t>without modification</t>
  </si>
  <si>
    <t>50% UC-TiO2 modification</t>
  </si>
  <si>
    <t>Unknown | Li; Ho; Yb</t>
  </si>
  <si>
    <t>10.1021/acsami.8b08658</t>
  </si>
  <si>
    <t>48.0 | 8.0</t>
  </si>
  <si>
    <t>10.1016/j.solmat.2018.05.048</t>
  </si>
  <si>
    <t>SLG | ITO | PEDOT:PSS | Perovskite | PCBM-60 | Ag-nw | ZnO-np</t>
  </si>
  <si>
    <t>Ag-nw | ZnO-np</t>
  </si>
  <si>
    <t>10.1002/adma.201603021</t>
  </si>
  <si>
    <t>ACN 1</t>
  </si>
  <si>
    <t>ACN 2</t>
  </si>
  <si>
    <t>10.1016/j.solener.2018.11.005</t>
  </si>
  <si>
    <t>Sample D-stream annealing</t>
  </si>
  <si>
    <t>sample A-normal annealing</t>
  </si>
  <si>
    <t>10.1021/acsenergylett.7b00644</t>
  </si>
  <si>
    <t>SLG | ITO | SnO2-c | C60-SAM | Perovskite | Spiro-MeOTAD | Au</t>
  </si>
  <si>
    <t>100; 2</t>
  </si>
  <si>
    <t>water vapor-treated champion flexible PVSC</t>
  </si>
  <si>
    <t>10.1002/chem.201806015</t>
  </si>
  <si>
    <t>best spiro based</t>
  </si>
  <si>
    <t>best peri-xanthenoxanthene (P1)</t>
  </si>
  <si>
    <t>SLG | FTO | TiO2-c | TiO2-mp | Perovskite | N3,N3,N9,N9‐tetrakis(4‐methoxyphenyl)xantheno[2,1,9,8‐klmna]xanthene‐3,9‐diamine | Au</t>
  </si>
  <si>
    <t>N3,N3,N9,N9‐tetrakis(4‐methoxyphenyl)xantheno[2,1,9,8‐klmna]xanthene‐3,9‐diamine</t>
  </si>
  <si>
    <t>10.1016/j.orgel.2019.105396</t>
  </si>
  <si>
    <t>10.1021/acsami.9b19330</t>
  </si>
  <si>
    <t>Unknown &gt;&gt; 50; 100</t>
  </si>
  <si>
    <t>10.1016/j.jphotochem.2019.112228</t>
  </si>
  <si>
    <t>SLG | ITO | SnO2-c | Perovskite | TATCz3 | Ag</t>
  </si>
  <si>
    <t>TATCz3</t>
  </si>
  <si>
    <t>SLG | ITO | SnO2-c | Perovskite | TATF8HBP | Ag</t>
  </si>
  <si>
    <t>TATF8HBP</t>
  </si>
  <si>
    <t>SLG | ITO | SnO2-c | Perovskite | TATSFHBP | Ag</t>
  </si>
  <si>
    <t>TATSFHBP</t>
  </si>
  <si>
    <t>10.1002/solr.201900558</t>
  </si>
  <si>
    <t>SLG | FTO | SnO2-nw | SnO2-nw | Perovskite | Spiro-MeOTAD | Au</t>
  </si>
  <si>
    <t>SnO2-nw | SnO2-nw</t>
  </si>
  <si>
    <t>Unknown | Oleic acid</t>
  </si>
  <si>
    <t>Unknown | BF4</t>
  </si>
  <si>
    <t>10.1016/j.jpowsour.2019.227405</t>
  </si>
  <si>
    <t>10.1021/acs.jpcc.9b10407</t>
  </si>
  <si>
    <t>PEN | ITO | PEDOT:PSS | Perovskite | PCBM-60 | PEI | Ag</t>
  </si>
  <si>
    <t>10.1016/j.jpowsour.2019.227584</t>
  </si>
  <si>
    <t>SLG | FTO | NiO-c | SDSB | Perovskite | PCBM-60 | BCP | Ag</t>
  </si>
  <si>
    <t>NiO-c | SDBS</t>
  </si>
  <si>
    <t>10.1021/acsami.9b17047</t>
  </si>
  <si>
    <t>BA2MA3Pb4I9</t>
  </si>
  <si>
    <t>10.1002/aenm.201903221</t>
  </si>
  <si>
    <t>Cs; EA; FA</t>
  </si>
  <si>
    <t>CsEAFAPbBrI</t>
  </si>
  <si>
    <t>Cs0.15EA0.75FA0.1PbBr0.3I2.7</t>
  </si>
  <si>
    <t>BA; Cs; FA</t>
  </si>
  <si>
    <t>BACsFAPbBrI</t>
  </si>
  <si>
    <t>BA0.1Cs0.15FA0.75PbBr0.3I2.7</t>
  </si>
  <si>
    <t>10.1016/j.joule.2019.11.007</t>
  </si>
  <si>
    <t>CsPbBr0.75I2.25</t>
  </si>
  <si>
    <t>FAOAc</t>
  </si>
  <si>
    <t>MAOAc</t>
  </si>
  <si>
    <t>NH4OAc</t>
  </si>
  <si>
    <t>BAOAc</t>
  </si>
  <si>
    <t>Cs0.67FA0.33PbBr0.75I2.25</t>
  </si>
  <si>
    <t>10.1002/adma.201907058</t>
  </si>
  <si>
    <t>BTA; SnF2</t>
  </si>
  <si>
    <t>PEA; SnF2</t>
  </si>
  <si>
    <t>Unknown &gt;&gt; PEAI</t>
  </si>
  <si>
    <t>10.1002/adfm.201908408</t>
  </si>
  <si>
    <t>SLG | FTO | SnO2-QDs | Perovskite | Au@CdS | Spiro-MeOTAD | Au</t>
  </si>
  <si>
    <t>Au@CdS</t>
  </si>
  <si>
    <t>10.1002/solr.201900489</t>
  </si>
  <si>
    <t>SLG | ITO | ZnO-np | Perovskite | Spiro-MeOTAD | MoO3 | Ag</t>
  </si>
  <si>
    <t>SLG | ITO | ZnO-np | ATAA | Perovskite | Spiro-MeOTAD | MoO3 | Ag</t>
  </si>
  <si>
    <t>ZnO-np | ATTA</t>
  </si>
  <si>
    <t>10.1002/ente.201901284</t>
  </si>
  <si>
    <t>10.1002/aenm.201903487</t>
  </si>
  <si>
    <t>Ru et al.</t>
  </si>
  <si>
    <t>SLG | ITO | NiO-np | PMMA | Perovskite | PCBM-60 | BCP | Ag</t>
  </si>
  <si>
    <t>0.79; 0.16</t>
  </si>
  <si>
    <t>FA0.79MA0.16PbBr0.51I2.49</t>
  </si>
  <si>
    <t>NiO-np | PMMA</t>
  </si>
  <si>
    <t>TCNQ | Unknown</t>
  </si>
  <si>
    <t>F2-TCNQ | Unknown</t>
  </si>
  <si>
    <t>10.1016/j.solener.2019.12.038</t>
  </si>
  <si>
    <t>Khoa et al.</t>
  </si>
  <si>
    <t>SLG | ITO | NiO-np | Perovskite | PCBM-60 | Ag-nw</t>
  </si>
  <si>
    <t>FA0.81MA0.15PbBr0.45I2.55</t>
  </si>
  <si>
    <t>SLG | ITO | NiO-np | Perovskite | PCBM-60 | Ag-nw | PCBM-60</t>
  </si>
  <si>
    <t>Ag-nw | PCBM-60</t>
  </si>
  <si>
    <t>SLG | ITO | NiO-np | Perovskite | PCBM-60 | Ag-nw | C60</t>
  </si>
  <si>
    <t>Ag-nw | C60</t>
  </si>
  <si>
    <t>10.1016/j.solener.2019.12.031</t>
  </si>
  <si>
    <t>Bashir et al.</t>
  </si>
  <si>
    <t>SLG | FTO | TiO2-c | TiO2-mp | Perovskite | NiCo2O4-np | Au</t>
  </si>
  <si>
    <t>0.10; 0.36; 0.54</t>
  </si>
  <si>
    <t>Cs0.10FA0.36MA0.54PbBr0.2I2.8</t>
  </si>
  <si>
    <t>SLG | FTO | TiO2-c | TiO2-mp | Perovskite | NiCo2O4-np | Spiro-MeOTAD | Au</t>
  </si>
  <si>
    <t>NiCo2O4-np | Spiro-MeOTAD</t>
  </si>
  <si>
    <t>10.1002/adfm.201907442</t>
  </si>
  <si>
    <t>10.1021/acsaem.9b02037</t>
  </si>
  <si>
    <t>SLG | FTO | TiO2-c | TiO2-mp | Perovskite | Spiro-MeOTAD | rGO | Au</t>
  </si>
  <si>
    <t>Spiro-MeOTAD | rGO</t>
  </si>
  <si>
    <t>10.1002/anie.201915022</t>
  </si>
  <si>
    <t>Rodríguez‐Seco et al.</t>
  </si>
  <si>
    <t>SLG | FTO | TiO2-c | TiO2-mp | SnO2-c | Perovskite | CS02 | Au</t>
  </si>
  <si>
    <t>Cs0.1FA0.76MA0.14PbBr0.45I2.55</t>
  </si>
  <si>
    <t>CS02</t>
  </si>
  <si>
    <t>SLG | FTO | TiO2-c | TiO2-mp | SnO2-c | Perovskite | CS04 | Au</t>
  </si>
  <si>
    <t>CS04</t>
  </si>
  <si>
    <t>SLG | FTO | TiO2-c | TiO2-mp | SnO2-c | Perovskite | CS05 | Au</t>
  </si>
  <si>
    <t>CS05</t>
  </si>
  <si>
    <t>10.1021/acsami.9b20054</t>
  </si>
  <si>
    <t>SLG | FTO | TiO2-c | TiO2-mp | Perovskite | SrCl2 | Spiro-MeOTAD | Au</t>
  </si>
  <si>
    <t>SrCl2 | Spiro-MeOTAD</t>
  </si>
  <si>
    <t>10.1021/acsaem.9b01859</t>
  </si>
  <si>
    <t>50; 150; 270</t>
  </si>
  <si>
    <t>Unknown; 0.5; 3.0</t>
  </si>
  <si>
    <t>Co(Ac)2</t>
  </si>
  <si>
    <t>10.1016/j.isci.2019.100762</t>
  </si>
  <si>
    <t>10.1038/s41598-019-56164-w</t>
  </si>
  <si>
    <t>10.1002/advs.201902474</t>
  </si>
  <si>
    <t>SLG | ITO | SnO2-np | Perovskite | PMAA; Spiro-MeOTAD | Spiro-MeOTAD | Au</t>
  </si>
  <si>
    <t>PMAA; Spiro-MeOTAD | Spiro-MeOTAD</t>
  </si>
  <si>
    <t>SLG | ITO | SnO2-np | Perovskite | PMAA; Spiro-MeOTAD | Spiro-MeOTAD | AgAu</t>
  </si>
  <si>
    <t>AgAu</t>
  </si>
  <si>
    <t>10.1016/j.jpowsour.2019.227504</t>
  </si>
  <si>
    <t>SLG | FTO | TiO2-c | TiO2-mp | CaTiO3-c | Perovskite | Spiro-MeOTAD | Au</t>
  </si>
  <si>
    <t>TiO2-c | TiO2-mp | CaTiO3-c</t>
  </si>
  <si>
    <t>10.1021/acsaem.9b01592</t>
  </si>
  <si>
    <t>Tsvetkov et al.</t>
  </si>
  <si>
    <t>SLG | FTO | SrTiO3-c | SrTiO3-mp | Perovskite | Spiro-MeOTAD | Au</t>
  </si>
  <si>
    <t>SrTiO3-c | SrTiO3-mp</t>
  </si>
  <si>
    <t>Unknown | Fe</t>
  </si>
  <si>
    <t>10.1016/j.jpowsour.2019.227419</t>
  </si>
  <si>
    <t>10.1016/j.solener.2019.12.021</t>
  </si>
  <si>
    <t>(CPEA); MA</t>
  </si>
  <si>
    <t>(CPEA)MAPbI</t>
  </si>
  <si>
    <t>(CPEA)2MA2Pb3I10</t>
  </si>
  <si>
    <t>(CPEA)2MA3Pb4I13</t>
  </si>
  <si>
    <t>(CPEA)2MA4Pb5I16</t>
  </si>
  <si>
    <t>(CPEA)2MA5Pb6I19</t>
  </si>
  <si>
    <t>10.1002/adma.201905502</t>
  </si>
  <si>
    <t>Cs0.17FA0.83PbBr0.15I2.85</t>
  </si>
  <si>
    <t>0.30; 2.7</t>
  </si>
  <si>
    <t>Cs0.17FA0.83PbBr0.30I2.7</t>
  </si>
  <si>
    <t>10.1016/j.vacuum.2019.109077</t>
  </si>
  <si>
    <t>SLG | FTO | NiO-np | Perovskite | PCBM-60 | BCP | Ag</t>
  </si>
  <si>
    <t>10.1002/solr.202000014</t>
  </si>
  <si>
    <t>10.1002/aenm.201903092</t>
  </si>
  <si>
    <t>nan | 500.0 | 750.0</t>
  </si>
  <si>
    <t>DMF; DMSO; Formamide</t>
  </si>
  <si>
    <t>13; 4; 1</t>
  </si>
  <si>
    <t>10.1016/j.synthmet.2019.116248</t>
  </si>
  <si>
    <t>SLG | FTO | SnO2-c | Perovskite | PtMePy | Au</t>
  </si>
  <si>
    <t>PtMePy</t>
  </si>
  <si>
    <t>SLG | FTO | SnO2-c | Perovskite | PdMePy | Au</t>
  </si>
  <si>
    <t>PdMePy</t>
  </si>
  <si>
    <t>SLG | FTO | SnO2-c | Perovskite | CuMePy | Au</t>
  </si>
  <si>
    <t>CuMePy</t>
  </si>
  <si>
    <t>10.1021/acs.chemmater.9b02720</t>
  </si>
  <si>
    <t>Maddala et al.</t>
  </si>
  <si>
    <t>SLG | ITO | NiO-c | PNP-BC | Perovskite | PCBM-60 | BCP | Ag</t>
  </si>
  <si>
    <t>NiO-c | PNP-BC</t>
  </si>
  <si>
    <t>SLG | ITO | NiO-c | NBP-BC | Perovskite | PCBM-60 | BCP | Ag</t>
  </si>
  <si>
    <t>NiO-c | NBP-BC</t>
  </si>
  <si>
    <t>SLG | ITO | NiO-c | NP-BC | Perovskite | PCBM-60 | BCP | Ag</t>
  </si>
  <si>
    <t>NiO-c | NP-BC</t>
  </si>
  <si>
    <t>SLG | ITO | PNP-BC | Perovskite | PCBM-60 | BCP | Ag</t>
  </si>
  <si>
    <t>PNP-BC</t>
  </si>
  <si>
    <t>SLG | ITO | NBP-BC | Perovskite | PCBM-60 | BCP | Ag</t>
  </si>
  <si>
    <t>NBP-BC</t>
  </si>
  <si>
    <t>SLG | ITO | NP-BC | Perovskite | PCBM-60 | BCP | Ag</t>
  </si>
  <si>
    <t>NP-BC</t>
  </si>
  <si>
    <t>10.1016/j.joule.2019.10.003</t>
  </si>
  <si>
    <t>Bertoluzzi et al.</t>
  </si>
  <si>
    <t>45.0 | 7.5</t>
  </si>
  <si>
    <t>10.1039/c6ra12205a</t>
  </si>
  <si>
    <t>50; 100 &gt;&gt; 50; 100</t>
  </si>
  <si>
    <t>5.0; 5.0 &gt;&gt; 5.0; 5.0</t>
  </si>
  <si>
    <t>Unknown | H</t>
  </si>
  <si>
    <t>10.1016/j.orgel.2018.05.011</t>
  </si>
  <si>
    <t>50; 100 | 50; 100</t>
  </si>
  <si>
    <t>5.0; 5.0 | 5.0; 5.0</t>
  </si>
  <si>
    <t>10.1021/acs.jpclett.9b00750</t>
  </si>
  <si>
    <t>SLG | ITO | PEDOT:PSS | Perovskite | PCBM-60 | LiF | Au</t>
  </si>
  <si>
    <t>(BDA)MA4Pb5I16</t>
  </si>
  <si>
    <t>10.1021/acsami.7b03081</t>
  </si>
  <si>
    <t>10.1016/j.joule.2018.02.013</t>
  </si>
  <si>
    <t>10.1016/j.jtice.2017.09.004</t>
  </si>
  <si>
    <t>Journal of the Taiwan Institute of Chemical Engineers</t>
  </si>
  <si>
    <t>MACa0.02Pb0.98I3</t>
  </si>
  <si>
    <t>MACa0.10Pb0.90I3</t>
  </si>
  <si>
    <t>10.1021/acsami.7b16912</t>
  </si>
  <si>
    <t>SLG | FTO | TiO2-c | TiO2-mp | Perovskite | HTM | Au</t>
  </si>
  <si>
    <t>17; 1</t>
  </si>
  <si>
    <t>Chlorobenzene; TBP</t>
  </si>
  <si>
    <t>10.1016/j.nanoen.2017.05.026</t>
  </si>
  <si>
    <t>10.1002/anie.201814024</t>
  </si>
  <si>
    <t>100.0 &gt;&gt; 280.0</t>
  </si>
  <si>
    <t>2.0 &gt;&gt; 15.0</t>
  </si>
  <si>
    <t>10.1039/c5ta10055k</t>
  </si>
  <si>
    <t>N2 &gt;&gt; Air; Methylamin &gt;&gt; Air; HI</t>
  </si>
  <si>
    <t>Unknown &gt;&gt; 100.0 &gt;&gt; 70.0</t>
  </si>
  <si>
    <t>Unknown &gt;&gt; 2.0 &gt;&gt; 3.0</t>
  </si>
  <si>
    <t>N2 &gt;&gt; Air; Methylamin; HI</t>
  </si>
  <si>
    <t>10.1007/s13391-018-0075-5</t>
  </si>
  <si>
    <t>Emrul Kayesh et al.</t>
  </si>
  <si>
    <t>10.1021/acsami.7b01348</t>
  </si>
  <si>
    <t>10.1016/j.solmat.2018.12.010</t>
  </si>
  <si>
    <t>SLG | ITO | PEDOT:PSS | Perovskite | PCBM-70 | TiO2 | Al</t>
  </si>
  <si>
    <t>PCBM-70 | TiO2</t>
  </si>
  <si>
    <t>41.0 | 10.0</t>
  </si>
  <si>
    <t>42.0 | 10.0</t>
  </si>
  <si>
    <t>43.0 | 10.0</t>
  </si>
  <si>
    <t>10.1039/c5ta01730k</t>
  </si>
  <si>
    <t>Air &gt;&gt; Methylamin; Vacuum</t>
  </si>
  <si>
    <t>82.0; 82.0</t>
  </si>
  <si>
    <t>10.1016/j.tsf.2018.04.017</t>
  </si>
  <si>
    <t>FA0.85MA0.15Pb0.45I2.55</t>
  </si>
  <si>
    <t>SLG-HAMC-patterned | FTO</t>
  </si>
  <si>
    <t>10.1002/solr.201600027</t>
  </si>
  <si>
    <t>Chlorobenzene; Diethyl ether</t>
  </si>
  <si>
    <t>10.1016/j.jallcom.2016.02.079</t>
  </si>
  <si>
    <t>Dipp-coating &gt;&gt; Gas reaction</t>
  </si>
  <si>
    <t>1-Ethyl-2-pyrrolidone &gt;&gt; none</t>
  </si>
  <si>
    <t>10.1021/acsami.8b06595</t>
  </si>
  <si>
    <t>MAPbBr3-QDs</t>
  </si>
  <si>
    <t>10.1021/acsnano.5b04284</t>
  </si>
  <si>
    <t>Willow glass | ITO | ZnO-c | Perovskite | Spiro-MeOTAD | Au</t>
  </si>
  <si>
    <t>Willow glass | ITO | ZnO-c | Perovskite | Spiro-MeOTAD | Au | PDMS Nanocone</t>
  </si>
  <si>
    <t>PDMS-nanocone</t>
  </si>
  <si>
    <t>10.1021/acs.orglett.8b01295</t>
  </si>
  <si>
    <t>p-CH3OC6H4; p-t-BuC6H4</t>
  </si>
  <si>
    <t>10.1039/c6ta04465d</t>
  </si>
  <si>
    <t>10.1246/cl.190210</t>
  </si>
  <si>
    <t>10.1007/s10854-018-0390-5</t>
  </si>
  <si>
    <t>Dharmadasa et al.</t>
  </si>
  <si>
    <t>10.1039/c4ra03820g</t>
  </si>
  <si>
    <t>10.1039/c5ra12004g</t>
  </si>
  <si>
    <t>SLG | FTO | TiO2-c | TiO2-mp | Perovskite | SubPc | Au</t>
  </si>
  <si>
    <t>SubPc</t>
  </si>
  <si>
    <t>10.1039/c5ta03686k</t>
  </si>
  <si>
    <t>10.1002/admi.201700043</t>
  </si>
  <si>
    <t>SLG | ITO | TiO2-c | Perovskite | Al2O3-c | PEDOT:PSS | Au</t>
  </si>
  <si>
    <t>Al2O3-c | PEDOT:PSS</t>
  </si>
  <si>
    <t>10.1021/acsami.8b18867</t>
  </si>
  <si>
    <t>10.1016/j.orgel.2018.11.020</t>
  </si>
  <si>
    <t>SLG | FTO | SnO2-c | TiO2-mp | PbI2 | Spiro-MeOTAD | Au</t>
  </si>
  <si>
    <t>10.1007/s10854-018-9054-8</t>
  </si>
  <si>
    <t>SLG | FTO | ZnO-c | AZO-mp | Perovskite | Au</t>
  </si>
  <si>
    <t>10.1002/adfm.201900991</t>
  </si>
  <si>
    <t>SLG | FTO | TiO2-c | Perovskite | MeOAc-Spiro-OMeTAD | Au</t>
  </si>
  <si>
    <t>OA; OLA</t>
  </si>
  <si>
    <t>MeOAc-Spiro-OMeTAD</t>
  </si>
  <si>
    <t>OctAm</t>
  </si>
  <si>
    <t>10.1039/c6ra10007d</t>
  </si>
  <si>
    <t>1-chloronaphthalene</t>
  </si>
  <si>
    <t>10.1002/aenm.201400980</t>
  </si>
  <si>
    <t>SLG | FTO | TiO2-c | TiO2-mp | Perovskite | S197 | Au</t>
  </si>
  <si>
    <t>S197</t>
  </si>
  <si>
    <t>10.1063/1.4999630</t>
  </si>
  <si>
    <t>10.1002/ente.201700437</t>
  </si>
  <si>
    <t>10.1016/j.orgel.2019.03.004</t>
  </si>
  <si>
    <t>Cs0.1FA0.7MA0.2PbBr0.3I2.7</t>
  </si>
  <si>
    <t>10.1039/c7ra00274b</t>
  </si>
  <si>
    <t>SLG | ITO | Au-np; PEDOT:PSS | Perovskite | PCBM-60 | PFN | Al</t>
  </si>
  <si>
    <t>Au-np; PEDOT:PSS</t>
  </si>
  <si>
    <t>SLG | ITO | Ag-np; PEDOT:PSS | Perovskite | PCBM-60 | PFN | Al</t>
  </si>
  <si>
    <t>SLG | ITO | Al-np; PEDOT:PSS | Perovskite | PCBM-60 | PFN | Al</t>
  </si>
  <si>
    <t>Al-np; PEDOT:PSS</t>
  </si>
  <si>
    <t>10.1002/adma.201501333</t>
  </si>
  <si>
    <t>Carbon-nt-fiber | TiO2-c | TiO2-mp | Perovskite | P3HT; SWCNTs | Ag-nw | PMMA</t>
  </si>
  <si>
    <t>Carbon-nt-fiber</t>
  </si>
  <si>
    <t>Carbon-nt-fiber | TiO2-c | TiO2-mp | Perovskite | P3HT; SWCNTs | Ag-nw</t>
  </si>
  <si>
    <t>10.1039/c6cp05006a</t>
  </si>
  <si>
    <t>HoNH3Cl</t>
  </si>
  <si>
    <t>10.1039/c5ta08193a</t>
  </si>
  <si>
    <t>SLG | FTO | Perovskite | PCBM-60 | Ag</t>
  </si>
  <si>
    <t>Vincent Schröder</t>
  </si>
  <si>
    <t>10.1039/c7tc01224a</t>
  </si>
  <si>
    <t>10.1021/acsami.7b12973</t>
  </si>
  <si>
    <t>SLG | FTO | TiO2-c | Perovskite | PPDT2FBT | Au</t>
  </si>
  <si>
    <t>PPDT2FBT</t>
  </si>
  <si>
    <t>10.1039/c7se00036g</t>
  </si>
  <si>
    <t>0.025; 0.81; 0.15</t>
  </si>
  <si>
    <t>0.45; 2.5</t>
  </si>
  <si>
    <t>Cs0.025FA0.81MA0.15PbBr0.45I2.5</t>
  </si>
  <si>
    <t>10.1002/adfm.201800475</t>
  </si>
  <si>
    <t>Graphene; Li-TFSI; TBP</t>
  </si>
  <si>
    <t>Carbon-nt-G; Li-TFSI; TBP</t>
  </si>
  <si>
    <t>Carbon-nt@G; Li-TFSI; TBP</t>
  </si>
  <si>
    <t>10.1016/j.dyepig.2019.01.052</t>
  </si>
  <si>
    <t>254.0; 254.0</t>
  </si>
  <si>
    <t>M115</t>
  </si>
  <si>
    <t>SLG | ITO | M115 | Perovskite | PCBM-60 | BCP | Ag</t>
  </si>
  <si>
    <t>M116</t>
  </si>
  <si>
    <t>SLG | ITO | M116 | Perovskite | PCBM-60 | BCP | Ag</t>
  </si>
  <si>
    <t>M117</t>
  </si>
  <si>
    <t>SLG | ITO | M117 | Perovskite | PCBM-60 | BCP | Ag</t>
  </si>
  <si>
    <t>M118</t>
  </si>
  <si>
    <t>SLG | ITO | M118 | Perovskite | PCBM-60 | BCP | Ag</t>
  </si>
  <si>
    <t>10.1002/adma.201804771</t>
  </si>
  <si>
    <t>SLG | ITO | PTAA | Perovskite | PCBM-60 | Cr | Au</t>
  </si>
  <si>
    <t>3BBAI; Cl</t>
  </si>
  <si>
    <t>10.1039/c3ta13606j</t>
  </si>
  <si>
    <t>nan | 717.0</t>
  </si>
  <si>
    <t>10.1016/j.solmat.2019.03.022</t>
  </si>
  <si>
    <t>Near Infrared radiation</t>
  </si>
  <si>
    <t>10.1039/c8ta05955a</t>
  </si>
  <si>
    <t>SLG | ITO | sGO | Perovskite | PCBM-60 | BCP | Ag</t>
  </si>
  <si>
    <t>GO-1</t>
  </si>
  <si>
    <t>GO-2</t>
  </si>
  <si>
    <t>GO-3</t>
  </si>
  <si>
    <t>GO-4</t>
  </si>
  <si>
    <t>10.1016/j.apsusc.2019.04.129</t>
  </si>
  <si>
    <t>0-PbI2</t>
  </si>
  <si>
    <t>10-PbI2</t>
  </si>
  <si>
    <t>20-PbI2</t>
  </si>
  <si>
    <t>70°C-PbI2</t>
  </si>
  <si>
    <t>10.1016/j.spmi.2017.12.015</t>
  </si>
  <si>
    <t>D800</t>
  </si>
  <si>
    <t>TR</t>
  </si>
  <si>
    <t>10.1002/aenm.201701235</t>
  </si>
  <si>
    <t>SLG | ITO | PVBT-TMA | Perovskite | PCBM-60 | C60-N | Ag</t>
  </si>
  <si>
    <t>PVBT-TMA</t>
  </si>
  <si>
    <t>SLG | ITO | PVBT-SO3 | Perovskite | PCBM-60 | C60-N | Ag</t>
  </si>
  <si>
    <t>PVBT-SO3</t>
  </si>
  <si>
    <t>SLG | ITO | PVBT-SB | Perovskite | PCBM-60 | C60-N | Ag</t>
  </si>
  <si>
    <t>PVBT-SB</t>
  </si>
  <si>
    <t>10.1002/adfm.201800110</t>
  </si>
  <si>
    <t>PEN | ITO | SnO2-c | Perovskite | PTAA | Au</t>
  </si>
  <si>
    <t>10.1021/acsami.7b06816</t>
  </si>
  <si>
    <t>0.79; 0.16; 0.1</t>
  </si>
  <si>
    <t>Cs0.79FA0.16MA0.1PbBrI2</t>
  </si>
  <si>
    <t>10.1021/acsami.6b08398</t>
  </si>
  <si>
    <t>Miletić et al.</t>
  </si>
  <si>
    <t>f-SWCNTs</t>
  </si>
  <si>
    <t>Ox-SWCNTs</t>
  </si>
  <si>
    <t>10.1021/acsenergylett.8b00576</t>
  </si>
  <si>
    <t>Stoddard et al.</t>
  </si>
  <si>
    <t>SLG | ITO | PTAA | Perovskite | ICBA | bis-C60 | Ag</t>
  </si>
  <si>
    <t>Cs0.32FA0.58GU0.1PbBr0.81I2.19</t>
  </si>
  <si>
    <t>10.1002/cphc.201800732</t>
  </si>
  <si>
    <t>Franssen et al.</t>
  </si>
  <si>
    <t>0.04; 0.17</t>
  </si>
  <si>
    <t>10.1016/j.jcis.2018.12.001</t>
  </si>
  <si>
    <t>SLG | ITO | ZnO-nanospheres | Perovskite | Spiro-MeOTAD | Ag</t>
  </si>
  <si>
    <t>ZnO-nanospheres</t>
  </si>
  <si>
    <t>SLG | ITO | ZnO-np | ZnO-nanospheres | Perovskite | Spiro-MeOTAD | Ag</t>
  </si>
  <si>
    <t>ZnO-np | ZnO-nanospheres</t>
  </si>
  <si>
    <t>SLG | ITO | ZnO-np | ZnO-nanospheres | PEI | Perovskite | Spiro-MeOTAD | Ag</t>
  </si>
  <si>
    <t>ZnO-np | ZnO-nanospheres | PEI</t>
  </si>
  <si>
    <t>10.1038/srep25648</t>
  </si>
  <si>
    <t>RXN1</t>
  </si>
  <si>
    <t>RXN2</t>
  </si>
  <si>
    <t>RXN3</t>
  </si>
  <si>
    <t>RXN4</t>
  </si>
  <si>
    <t>10.1016/j.jechem.2017.09.027</t>
  </si>
  <si>
    <t>EA0.1MA0.9PbI3</t>
  </si>
  <si>
    <t>EA0.2MA0.8PbI3</t>
  </si>
  <si>
    <t>EA0.3MA0.7PbI3</t>
  </si>
  <si>
    <t>EA0.4MA0.6PbI3</t>
  </si>
  <si>
    <t>EA0.5MA0.5PbI3</t>
  </si>
  <si>
    <t>10.1002/adma.201603062</t>
  </si>
  <si>
    <t>100; 160</t>
  </si>
  <si>
    <t>SLG | FTO | TiO2-c | Perovskite | Aniline | Spiro-MeOTAD | Au</t>
  </si>
  <si>
    <t>Aniline | Spiro-MeOTAD</t>
  </si>
  <si>
    <t>Benzylamine | Spiro-MeOTAD</t>
  </si>
  <si>
    <t>SLG | FTO | TiO2-c | Perovskite | Phenethylamine | Spiro-MeOTAD | Au</t>
  </si>
  <si>
    <t>Phenethylamine | Spiro-MeOTAD</t>
  </si>
  <si>
    <t>10.1039/c4cc04908j</t>
  </si>
  <si>
    <t>SLG | FTO | TiO2-c | ZnO-nw | AZO-c | Perovskite | Spiro-MeOTAD | Au</t>
  </si>
  <si>
    <t>TiO2-c | ZnO-nw | AZO-c</t>
  </si>
  <si>
    <t>80.0 | 450.0 | 1.0</t>
  </si>
  <si>
    <t>SLG | FTO | TiO2-c | ZnO-nw | ZnO-c | Perovskite | Spiro-MeOTAD | Au</t>
  </si>
  <si>
    <t>TiO2-c | ZnO-nw | ZnO-c</t>
  </si>
  <si>
    <t>SLG | FTO | TiO2-c | ZnO-nw | Al2O3-c | Perovskite | Spiro-MeOTAD | Au</t>
  </si>
  <si>
    <t>TiO2-c | ZnO-nw | Al2O3-c</t>
  </si>
  <si>
    <t>80.0 | 280.0 | 1.0</t>
  </si>
  <si>
    <t>80.0 | 550.0 | 1.0</t>
  </si>
  <si>
    <t>80.0 | 720.0 | 1.0</t>
  </si>
  <si>
    <t>80.0 | 900.0 | 1.0</t>
  </si>
  <si>
    <t>80.0 | 1050.0 | 1.0</t>
  </si>
  <si>
    <t>10.1021/acsami.7b11084</t>
  </si>
  <si>
    <t>10.1021/acsami.9b00923</t>
  </si>
  <si>
    <t>10.1039/c7ra13744c</t>
  </si>
  <si>
    <t>SLG | FTO | TiO2-c | Ag-np | TiO2-c | Perovskite | Spiro-MeOTAD | Ag</t>
  </si>
  <si>
    <t>TiO2-c | Ag-np | TiO2-c</t>
  </si>
  <si>
    <t>40.0 | 5.0 | 40.0</t>
  </si>
  <si>
    <t>10.1016/j.nanoen.2018.09.037</t>
  </si>
  <si>
    <t>DRCN5T</t>
  </si>
  <si>
    <t>SLG | FTO | TiO2-c | Perovskite | Spiro-MeOTAD | NiO | Ag | NiO</t>
  </si>
  <si>
    <t>NiO | Ag | NiO</t>
  </si>
  <si>
    <t>10.0 | 15.0 | 30.0</t>
  </si>
  <si>
    <t>E-beam evaporation | E-beam evaporation | E-beam evaporation</t>
  </si>
  <si>
    <t>10.1039/c7se00538e</t>
  </si>
  <si>
    <t>Cs0.1FA0.9PbBr0.51I2.49</t>
  </si>
  <si>
    <t>10.1021/acsami.5b00895</t>
  </si>
  <si>
    <t>10.1039/c7qm00396j</t>
  </si>
  <si>
    <t>SLG | ITO | ZnO-np | Perovskite | P3HT | P3HT; PMMA | Ag</t>
  </si>
  <si>
    <t>P3HT | P3HT; PMMA</t>
  </si>
  <si>
    <t>SLG | ITO | ZnO-np | Perovskite | P3HT | P3HT; PMMA | Au</t>
  </si>
  <si>
    <t>10.1016/j.solener.2015.08.028</t>
  </si>
  <si>
    <t>10.1021/acs.jpclett.7b02848</t>
  </si>
  <si>
    <t>Zarazúa et al.</t>
  </si>
  <si>
    <t>10.1039/c6sc00876c</t>
  </si>
  <si>
    <t>SLG | FTO | TiO2-c | Perovskite | di-TPA | Au</t>
  </si>
  <si>
    <t>di-TPA</t>
  </si>
  <si>
    <t>SLG | FTO | TiO2-c | Perovskite | tri-TPA | Au</t>
  </si>
  <si>
    <t>tri-TPA</t>
  </si>
  <si>
    <t>SLG | FTO | TiO2-c | Perovskite | tetra-TPA | Au</t>
  </si>
  <si>
    <t>tetra-TPA</t>
  </si>
  <si>
    <t>10.1039/c6ra07549e</t>
  </si>
  <si>
    <t>10.1038/s41560-017-0054-3</t>
  </si>
  <si>
    <t>Jodlowski et al.</t>
  </si>
  <si>
    <t>GU0.05MA0.95PbI3</t>
  </si>
  <si>
    <t>GU0.1MA0.9PbI3</t>
  </si>
  <si>
    <t>GU0.17MA0.83PbI3</t>
  </si>
  <si>
    <t>GU0.2MA0.8PbI3</t>
  </si>
  <si>
    <t>GU0.25MA0.75PbI3</t>
  </si>
  <si>
    <t>GU0.025MA0.975PbI3</t>
  </si>
  <si>
    <t>GU0.075MA0.925PbI3</t>
  </si>
  <si>
    <t>GU0.125MA0.875PbI3</t>
  </si>
  <si>
    <t>GU0.15MA0.85PbI3</t>
  </si>
  <si>
    <t>GU0.50MA0.50PbI3</t>
  </si>
  <si>
    <t>GU0.75MA0.25PbI3</t>
  </si>
  <si>
    <t>10.1039/c6ee01037g</t>
  </si>
  <si>
    <t>SLG | ITO | BCP | C60 | Perovskite | Spiro-MeOTAD | Au</t>
  </si>
  <si>
    <t>BCP | C60</t>
  </si>
  <si>
    <t>20.0 | 35.0</t>
  </si>
  <si>
    <t>PEN | ITO | C60 | Perovskite | Spiro-MeOTAD | Au</t>
  </si>
  <si>
    <t>10.1021/acsami.6b15095</t>
  </si>
  <si>
    <t>10.1002/aenm.201900721</t>
  </si>
  <si>
    <t>SLG | FTO | TiO2-c | Perovskite | PTAA | MoOx | Ag</t>
  </si>
  <si>
    <t>nan &gt;&gt; CsAc</t>
  </si>
  <si>
    <t>Washed with Ethyl acetate</t>
  </si>
  <si>
    <t>nan &gt;&gt; Cs2CO3</t>
  </si>
  <si>
    <t>nan &gt;&gt; CsNO3</t>
  </si>
  <si>
    <t>nan &gt;&gt; CsI</t>
  </si>
  <si>
    <t>10.1021/acsami.5b09797</t>
  </si>
  <si>
    <t>10.1002/aenm.201703392</t>
  </si>
  <si>
    <t>MP0</t>
  </si>
  <si>
    <t>MP25</t>
  </si>
  <si>
    <t>FA; MA | BA; FA</t>
  </si>
  <si>
    <t>0.85; 0.15 | 0.5; 1.5</t>
  </si>
  <si>
    <t>FAMAPbBrI | BAFAPbI</t>
  </si>
  <si>
    <t>FA0.85MA0.15PbBr0.45I2.55 | BA0.5FA1.5PbI4</t>
  </si>
  <si>
    <t>MP50</t>
  </si>
  <si>
    <t>0.85; 0.15 | 1; 1</t>
  </si>
  <si>
    <t>FA0.85MA0.15PbBr0.45I2.55 | BAFAPbI4</t>
  </si>
  <si>
    <t>MP75</t>
  </si>
  <si>
    <t>0.85; 0.15 | 1.5; 0.5</t>
  </si>
  <si>
    <t>FA0.85MA0.15PbBr0.45I2.55 | BA1.5FA0.5PbI4</t>
  </si>
  <si>
    <t>MP100</t>
  </si>
  <si>
    <t>FA0.85MA0.15PbBr0.45I2.55 | BA2FAPbI4</t>
  </si>
  <si>
    <t>10.1021/acs.jpclett.5b00122</t>
  </si>
  <si>
    <t>10.1039/c6ta07671h</t>
  </si>
  <si>
    <t>Foley et al.</t>
  </si>
  <si>
    <t>THTO</t>
  </si>
  <si>
    <t>10.1088/1361-6463/aab0d8</t>
  </si>
  <si>
    <t>Jesper Jacobsson</t>
  </si>
  <si>
    <t>10.1021/acsaem.1c00810</t>
  </si>
  <si>
    <t>Sala et al.</t>
  </si>
  <si>
    <t>2022-09-28 _v1.xlsx</t>
  </si>
  <si>
    <t>1.4 M</t>
  </si>
  <si>
    <t>EQE</t>
  </si>
  <si>
    <t>1.3 M</t>
  </si>
  <si>
    <t>1.1 M</t>
  </si>
  <si>
    <t>1.0 M</t>
  </si>
  <si>
    <t>Campion</t>
  </si>
  <si>
    <t>10.7567/JJAP.54.08KF02</t>
  </si>
  <si>
    <t>10.1002/solr.202100249</t>
  </si>
  <si>
    <t>Champio wo</t>
  </si>
  <si>
    <t>Absorption</t>
  </si>
  <si>
    <t>Chapmion with aditive</t>
  </si>
  <si>
    <t>wo</t>
  </si>
  <si>
    <t>with aditive</t>
  </si>
  <si>
    <t>10.1002/aenm.201800185</t>
  </si>
  <si>
    <t>10.1016/j.cej.2021.130685</t>
  </si>
  <si>
    <t>Cotroll champion</t>
  </si>
  <si>
    <t>2 champion</t>
  </si>
  <si>
    <t>Methylamine sulfate</t>
  </si>
  <si>
    <t>12; 1</t>
  </si>
  <si>
    <t>(PEA)2FA3Pb4I13</t>
  </si>
  <si>
    <t>3 champion</t>
  </si>
  <si>
    <t>2; 0.45; 2.55</t>
  </si>
  <si>
    <t>(PEA)2Cs0.45FA2.55Pb4I13</t>
  </si>
  <si>
    <t>10.1039/c8ta02144a</t>
  </si>
  <si>
    <t>4 champion</t>
  </si>
  <si>
    <t>10.1002/solr.202000681</t>
  </si>
  <si>
    <t>2022-09-28 _v2.xlsx</t>
  </si>
  <si>
    <t>PhDMADI</t>
  </si>
  <si>
    <t>10.1016/j.orgel.2017.11.030</t>
  </si>
  <si>
    <t>10.1021/acsami.7b07216</t>
  </si>
  <si>
    <t>DMF; DMA &gt;&gt; IPA</t>
  </si>
  <si>
    <t>Cl; DMA</t>
  </si>
  <si>
    <t>10.1002/adfm.201900265</t>
  </si>
  <si>
    <t>asg-ZnO</t>
  </si>
  <si>
    <t>nsg-ZnO</t>
  </si>
  <si>
    <t>10.1063/1.5126867</t>
  </si>
  <si>
    <t>Subedi et al.</t>
  </si>
  <si>
    <t>FA0.3MA0.7Pb0.3Sn0.7I3</t>
  </si>
  <si>
    <t>FA0.4MA0.6Pb0.4Sn0.6I3</t>
  </si>
  <si>
    <t>FA0.6MA0.4Pb0.6Sn0.4I3</t>
  </si>
  <si>
    <t>FA0.8MA0.2Pb0.8Sn0.2I3</t>
  </si>
  <si>
    <t>10.2109/jcersj2.15250</t>
  </si>
  <si>
    <t>10.1021/acsami.0c11429</t>
  </si>
  <si>
    <t>ACS Applied Materials &amp;amp; Interfaces</t>
  </si>
  <si>
    <t>CsPtI</t>
  </si>
  <si>
    <t>Cs2PtI6</t>
  </si>
  <si>
    <t>10.1002/aenm.202000566</t>
  </si>
  <si>
    <t>FA0.66MA0.34Pb0.75Sn0.25I3</t>
  </si>
  <si>
    <t>10.1016/j.orgel.2017.09.039</t>
  </si>
  <si>
    <t>SLG | ITO | LiQ; PEIE | PCBM-60 | Perovskite | Spiro-MeOTAD | Ag</t>
  </si>
  <si>
    <t>LiQ; PEIE | PCBM-60</t>
  </si>
  <si>
    <t>FA0.66MA0.34Pb0.6Sn0.4I3</t>
  </si>
  <si>
    <t>FA0.66MA0.34Pb0.5Sn0.5I3</t>
  </si>
  <si>
    <t>FA0.66MA0.34Pb0.4Sn0.6I3</t>
  </si>
  <si>
    <t>PEN | ITO | LiQ; PEIE | PCBM-60 | Perovskite | Spiro-MeOTAD | Ag</t>
  </si>
  <si>
    <t>FA0.66MA0.34Pb0.25Sn0.75I3</t>
  </si>
  <si>
    <t>FA0.66MA0.34SnI3</t>
  </si>
  <si>
    <t>10.1021/acssuschemeng.8b00607</t>
  </si>
  <si>
    <t>10.1021/jacs.0c06288</t>
  </si>
  <si>
    <t>1.25 mol%</t>
  </si>
  <si>
    <t>2.5 mol%</t>
  </si>
  <si>
    <t>10.1038/s41560-019-0406-2</t>
  </si>
  <si>
    <t>N2 &gt;&gt; FAI; Vacuum &gt;&gt; N2</t>
  </si>
  <si>
    <t>1; 1 &gt;&gt; 1 &gt;&gt; 1</t>
  </si>
  <si>
    <t>10.1016/j.jpowsour.2017.05.007</t>
  </si>
  <si>
    <t>SLG | ITO | PEDOT:SAF | Perovskite | PCBM-60 | BCP | Ag</t>
  </si>
  <si>
    <t>PEDOT:SAF</t>
  </si>
  <si>
    <t>Lucas Jorge Affonço</t>
  </si>
  <si>
    <t>10.1016/j.jallcom.2022.164722</t>
  </si>
  <si>
    <t>2022-09-28 Devices_Input_Short_caro_v1.xlsx</t>
  </si>
  <si>
    <t>DMF:DMSO + MACl</t>
  </si>
  <si>
    <t>Cs0.05FA0.86MA0.09PbBr0.97I0.03</t>
  </si>
  <si>
    <t>0.3 mmol</t>
  </si>
  <si>
    <t>Absorption Tauc-plot</t>
  </si>
  <si>
    <t>10.1021/acs.jpcc.7b00861</t>
  </si>
  <si>
    <t>DMF:DMSO (1:1)</t>
  </si>
  <si>
    <t>10.1002/inf2.12345</t>
  </si>
  <si>
    <t>Bhat et al.</t>
  </si>
  <si>
    <t>InfoMat</t>
  </si>
  <si>
    <t>TPA-azaBODIPY-TPA as HTL</t>
  </si>
  <si>
    <t>10.7567/APEX.9.122301</t>
  </si>
  <si>
    <t>SLG | FTO | MoS2 | Perovskite | C60 | BCP | Ag</t>
  </si>
  <si>
    <t>Reference Stack</t>
  </si>
  <si>
    <t>10.1016/j.nanoen.2022.107078</t>
  </si>
  <si>
    <t>10.1039/d2me00032f</t>
  </si>
  <si>
    <t>Molecular Systems Design &amp;amp; Engineering</t>
  </si>
  <si>
    <t>I suppose that it should be CH3NH3</t>
  </si>
  <si>
    <t>(CH3ND3)PbSnI</t>
  </si>
  <si>
    <t>(CH3ND3)Pb0.75Sn0.25I3</t>
  </si>
  <si>
    <t>Literature</t>
  </si>
  <si>
    <t xml:space="preserve"> UiO-66 | 20 mg/ml</t>
  </si>
  <si>
    <t>10.1039/c8ta08819e</t>
  </si>
  <si>
    <t>Cl; ITIC</t>
  </si>
  <si>
    <t>0.04; 0.003</t>
  </si>
  <si>
    <t xml:space="preserve"> UiO-66-NH2 | 20 mg/ml</t>
  </si>
  <si>
    <t>Cl; IEICO-4F</t>
  </si>
  <si>
    <t>0.04; 0.0001875</t>
  </si>
  <si>
    <t>0.04; 0.000375</t>
  </si>
  <si>
    <t>This has a area of 1,2 cm² (the other one 0.12 cm²)</t>
  </si>
  <si>
    <t>10.1002/anie.202202346</t>
  </si>
  <si>
    <t>TEASCN | C60 | BCP</t>
  </si>
  <si>
    <t>0.03; 0.7; 0.27</t>
  </si>
  <si>
    <t>Cs0.03FA0.7MA0.27Pb0.5Sn0.5Br0.03I2.97</t>
  </si>
  <si>
    <t>0.04; 0.00075</t>
  </si>
  <si>
    <t>0.04; 0.0015</t>
  </si>
  <si>
    <t>TEAI | C60 | BCP</t>
  </si>
  <si>
    <t>Pristine - Reference</t>
  </si>
  <si>
    <t>10.1016/j.electacta.2016.11.119</t>
  </si>
  <si>
    <t>10.1002/solr.202200008</t>
  </si>
  <si>
    <t>Valastro et al.</t>
  </si>
  <si>
    <t>γ-phase</t>
  </si>
  <si>
    <t>EuI2</t>
  </si>
  <si>
    <t>5 at%</t>
  </si>
  <si>
    <t>δ-phase</t>
  </si>
  <si>
    <t>10.1021/acs.jpclett.5b01327</t>
  </si>
  <si>
    <t>Halder et al.</t>
  </si>
  <si>
    <t>10.1039/c5ta01532d</t>
  </si>
  <si>
    <t>Steel | ZnO-c | ZnO-nw | Perovskite | Spiro-MeOTAD | Carbon-nt</t>
  </si>
  <si>
    <t>Steel</t>
  </si>
  <si>
    <t>nan | 405.0</t>
  </si>
  <si>
    <t>nan | 1050.0</t>
  </si>
  <si>
    <t>10.1002/cssc.201501392</t>
  </si>
  <si>
    <t>2022-09-28 _v3.xlsx</t>
  </si>
  <si>
    <t>10.1002/anie.201704188</t>
  </si>
  <si>
    <t>10.1016/j.solener.2015.10.019</t>
  </si>
  <si>
    <t>10.1039/c6ee02390h</t>
  </si>
  <si>
    <t>Anaraki et al.</t>
  </si>
  <si>
    <t>10.1021/acsami.8b22040</t>
  </si>
  <si>
    <t>MACl, NMP</t>
  </si>
  <si>
    <t>FA | (ODA)</t>
  </si>
  <si>
    <t>FAPbI | (ODA)PbI</t>
  </si>
  <si>
    <t>FAPbI3 | (ODA)2PbI4</t>
  </si>
  <si>
    <t>MACl, NMP | Undoped</t>
  </si>
  <si>
    <t>10.1002/adfm.201806427</t>
  </si>
  <si>
    <t>SLG | FTO | PTO | Perovskite | Spiro-MeOTAD | Au</t>
  </si>
  <si>
    <t>PTO</t>
  </si>
  <si>
    <t>10.1021/acs.jpcc.7b00419</t>
  </si>
  <si>
    <t>SLG | AZO | Perovskite | P3HT | Au</t>
  </si>
  <si>
    <t>60.0; 35.0</t>
  </si>
  <si>
    <t>SLG | AZO | PCBM-60 | Perovskite | P3HT | Au</t>
  </si>
  <si>
    <t>SLG | FTO | PCBM-60 | Perovskite | P3HT | Au</t>
  </si>
  <si>
    <t>10.1039/c6qm00097e</t>
  </si>
  <si>
    <t>SLG | FTO | TiO2-c | TiO2-mp | Perovskite | mp-SFX-3PA | Au</t>
  </si>
  <si>
    <t>nan | 430.0</t>
  </si>
  <si>
    <t>mp-SFX-3PA</t>
  </si>
  <si>
    <t>SLG | FTO | TiO2-c | TiO2-mp | Perovskite | mp-SFX-2PA | Au</t>
  </si>
  <si>
    <t>mp-SFX-2PA</t>
  </si>
  <si>
    <t>SLG | FTO | TiO2-c | TiO2-mp | Perovskite | mm-SFX-3PA | Au</t>
  </si>
  <si>
    <t>mm-SFX-3PA</t>
  </si>
  <si>
    <t>SLG | FTO | TiO2-c | TiO2-mp | Perovskite | mm-SFX-2PA | Au</t>
  </si>
  <si>
    <t>mm-SFX-2PA</t>
  </si>
  <si>
    <t>10.1039/c5ta10696f</t>
  </si>
  <si>
    <t>SLG | ITO | PEDOT:PSS | Perovskite | P(NDI2OD-T2) | Al</t>
  </si>
  <si>
    <t>SLG | ITO | PEDOT:PSS | Perovskite | P(NDI2DT-T2) | Al</t>
  </si>
  <si>
    <t>P(NDI2DT-T2)</t>
  </si>
  <si>
    <t>SLG | ITO | PEDOT:PSS | Perovskite | P(NDI2OD-TET) | Al</t>
  </si>
  <si>
    <t>P(NDI2OD-TET)</t>
  </si>
  <si>
    <t>10.1021/acs.chemmater.8b01521</t>
  </si>
  <si>
    <t>Samu et al.</t>
  </si>
  <si>
    <t>SLG | FTO | TiO2-c | TiO2-mp | Perovskite | PEDOT | Au</t>
  </si>
  <si>
    <t>10.1039/c7ee02685d</t>
  </si>
  <si>
    <t>SLG | ITO | NiO-c | Perovskite | PCBM-60 | Zr(acac)4 | Al</t>
  </si>
  <si>
    <t>10.1039/c8ta01642a</t>
  </si>
  <si>
    <t>10.1021/acs.jpclett.8b03352</t>
  </si>
  <si>
    <t>Pb | Ba; Pb</t>
  </si>
  <si>
    <t>1 | 1; 1</t>
  </si>
  <si>
    <t>MAPbI | MABaPbI</t>
  </si>
  <si>
    <t>MAPbI3 | MABaPbI3</t>
  </si>
  <si>
    <t>DMF; DMSO &gt;&gt; Chlorobenzene; DMF</t>
  </si>
  <si>
    <t>7; 3 &gt;&gt; 50; 1</t>
  </si>
  <si>
    <t>95.0 &gt;&gt; 100.0</t>
  </si>
  <si>
    <t>10.7567/JJAP.56.08MC17</t>
  </si>
  <si>
    <t>Tyr</t>
  </si>
  <si>
    <t>OA</t>
  </si>
  <si>
    <t>10.1021/acs.chemmater.6b00711</t>
  </si>
  <si>
    <t>(PEI); MA</t>
  </si>
  <si>
    <t>(PEI)MAPbI</t>
  </si>
  <si>
    <t>(PEI)2MA6Pb7I22</t>
  </si>
  <si>
    <t>(PEI)2MA4Pb5I16</t>
  </si>
  <si>
    <t>(PEI)2MA2Pb2I10</t>
  </si>
  <si>
    <t>Waqas Zia</t>
  </si>
  <si>
    <t>10.1002/solr.201900109</t>
  </si>
  <si>
    <t>(PEI)</t>
  </si>
  <si>
    <t>(PEI)PbI</t>
  </si>
  <si>
    <t>(PEI)2PbI4</t>
  </si>
  <si>
    <t>10.1021/acs.jpclett.5b00545</t>
  </si>
  <si>
    <t>SLG | FTO | TiO2-c | Al2O3-mp | Perovskite | PEDOT | Au</t>
  </si>
  <si>
    <t>10.1016/j.joule.2018.10.003</t>
  </si>
  <si>
    <t>0.15; 0.71; 0.14</t>
  </si>
  <si>
    <t>Cs0.15FA0.71MA0.14PbBr0.9I2.1</t>
  </si>
  <si>
    <t>Cl; MAH2PO2</t>
  </si>
  <si>
    <t>0.03; 0.003</t>
  </si>
  <si>
    <t>Cs0.15FA0.71MA0.14PbBr0.6I2.4</t>
  </si>
  <si>
    <t>Cs0.15FA0.71MA0.14PbBr0.75I2.25</t>
  </si>
  <si>
    <t>Cs0.15FA0.71MA0.14PbBr0.45I2.55</t>
  </si>
  <si>
    <t>10.1021/acs.nanolett.9b01652</t>
  </si>
  <si>
    <t>(PTA); MA</t>
  </si>
  <si>
    <t>(PTA)MAPbI</t>
  </si>
  <si>
    <t>(PTA)2MA3Pb4I13</t>
  </si>
  <si>
    <t>MA2PA3Pb4I13</t>
  </si>
  <si>
    <t>(PMA)2MA3Pb4I13</t>
  </si>
  <si>
    <t>(DPA); MA; PA; PA</t>
  </si>
  <si>
    <t>(DPA)MAPAPAPbI</t>
  </si>
  <si>
    <t>(DPA)2MA3PAPAPb4I13</t>
  </si>
  <si>
    <t>10.1016/j.cplett.2016.08.067</t>
  </si>
  <si>
    <t>SLG | ITO | PEDOT:PSS | Perovskite | PCBM-70 | C60 | BCP | Ag</t>
  </si>
  <si>
    <t>30.0 &gt;&gt; 90.0</t>
  </si>
  <si>
    <t>10.1021/acsaem.9b00162</t>
  </si>
  <si>
    <t>SLG | FTO | TiO2-c | TiO2-mp | PCBM-60; PS | Perovskite | Spiro-MeOTAD | Au</t>
  </si>
  <si>
    <t>TiO2-c | TiO2-mp | PCBM-60; PS</t>
  </si>
  <si>
    <t>SLG | FTO | TiO2-c | TiO2-mp | PCBM-60; Poly(N-vinylcarbazole) | Perovskite | Spiro-MeOTAD | Au</t>
  </si>
  <si>
    <t>TiO2-c | TiO2-mp | PCBM-60; Poly(N-vinylcarbazole)</t>
  </si>
  <si>
    <t>SLG | FTO | TiO2-c | TiO2-mp | PCBM-60; PTAA | Perovskite | Spiro-MeOTAD | Au</t>
  </si>
  <si>
    <t>TiO2-c | TiO2-mp | PCBM-60; PTAA</t>
  </si>
  <si>
    <t>TiO2-c | TiO2-mp | PCBM-60; PVK</t>
  </si>
  <si>
    <t>10.1002/adfm.201701804</t>
  </si>
  <si>
    <t>10.1021/acsenergylett.8b02179</t>
  </si>
  <si>
    <t>SLG | ITO | SnO2-np | Perovskite | Spiro-MeOTAD | MoOx | ITO | MgF2</t>
  </si>
  <si>
    <t>Cs0.15FA0.85PbBr0.87I2.13</t>
  </si>
  <si>
    <t>10.0 | 100.0 | 200.0</t>
  </si>
  <si>
    <t>Evaporation | Magnetron sputtering | E-beam evaporation</t>
  </si>
  <si>
    <t>SLG | ITO | SnO2-np | Perovskite | AL2O3-c | Spiro-MeOTAD | MoOx | ITO | MgF2</t>
  </si>
  <si>
    <t>AL2O3-c | Spiro-MeOTAD</t>
  </si>
  <si>
    <t>10.1039/c4ee02465f</t>
  </si>
  <si>
    <t>10.1002/solr.201800274</t>
  </si>
  <si>
    <t>0.999; 0.001</t>
  </si>
  <si>
    <t>MAPb0.999Sb0.001I3</t>
  </si>
  <si>
    <t>10.1002/advs.201802040</t>
  </si>
  <si>
    <t>MA | (EU-pyP)</t>
  </si>
  <si>
    <t>MAPbI | (EU-pyP)PbI</t>
  </si>
  <si>
    <t>MAPbI3 | (EU-pyP)2PbI4</t>
  </si>
  <si>
    <t>nan &gt;&gt; Eu-pyP</t>
  </si>
  <si>
    <t>70.0; 100 &gt;&gt; Unknown</t>
  </si>
  <si>
    <t>1.0; 2.0 &gt;&gt; Unknown</t>
  </si>
  <si>
    <t>Eu-pyP</t>
  </si>
  <si>
    <t>pyP</t>
  </si>
  <si>
    <t>10.1021/acs.jpclett.8b02555</t>
  </si>
  <si>
    <t>10.3762/bjoc.12.134</t>
  </si>
  <si>
    <t>Beilstein Journal of Organic Chemistry</t>
  </si>
  <si>
    <t>SLG | FTO | TiO2-c | TiO2-mp | Perovskite | 3,6-Cbz-EDOT | Au</t>
  </si>
  <si>
    <t>3,6-Cbz-EDOT</t>
  </si>
  <si>
    <t>SLG | FTO | TiO2-c | TiO2-mp | Perovskite | 2,7-Cbz-EDOT | Au</t>
  </si>
  <si>
    <t>2,7-Cbz-EDOT</t>
  </si>
  <si>
    <t>10.1016/j.nanoen.2017.04.031</t>
  </si>
  <si>
    <t>10.1002/cssc.201801541</t>
  </si>
  <si>
    <t>10.1246/cl.180384</t>
  </si>
  <si>
    <t>BL1</t>
  </si>
  <si>
    <t>BL3</t>
  </si>
  <si>
    <t>BL5</t>
  </si>
  <si>
    <t>BL7</t>
  </si>
  <si>
    <t>10.1016/j.orgel.2018.04.052</t>
  </si>
  <si>
    <t>10.1002/solr.201800205</t>
  </si>
  <si>
    <t>SLG | FTO | PTCA | Perovskite | Spiro-MeOTAD | Au</t>
  </si>
  <si>
    <t>PTCA</t>
  </si>
  <si>
    <t>PET | ITO | C60 | Perovskite | Spiro-MeOTAD | Au</t>
  </si>
  <si>
    <t>PET | ITO | PTCA | Perovskite | Spiro-MeOTAD | Au</t>
  </si>
  <si>
    <t>10.1038/NENERGY.2015.1</t>
  </si>
  <si>
    <t>30.0 | 20.0 | 8.0</t>
  </si>
  <si>
    <t>60.0 | 20.0 | 8.0</t>
  </si>
  <si>
    <t>SLG | ITO | PTAA | Perovskite | ICBA | C60 | BCP | Al</t>
  </si>
  <si>
    <t>10.1039/c6ra12126h</t>
  </si>
  <si>
    <t>SLG | FTO | ZnO-c | ZnO-nw | TiO2-c | Perovskite | Spiro-MeOTAD | Ag</t>
  </si>
  <si>
    <t>nan | 700.0 | 5.0</t>
  </si>
  <si>
    <t>Spin-coating | Hydrothermal | LBLAR</t>
  </si>
  <si>
    <t>10.1038/nphoton.2013.342</t>
  </si>
  <si>
    <t>PET | ITO | ZnO-c | Perovskite | Spiro-MeOTAD | Ag</t>
  </si>
  <si>
    <t>10.1117/1.JPE.8.045501</t>
  </si>
  <si>
    <t>Ballipinar et al.</t>
  </si>
  <si>
    <t>SLG | FTO | ZnO-c | CdS | Perovskite | Spiro-MeOTAD | Ag</t>
  </si>
  <si>
    <t>ZnO-c | CdS</t>
  </si>
  <si>
    <t>RF sputtering | CBD</t>
  </si>
  <si>
    <t>SLG | FTO | ZnO-c | CdSO | Perovskite | Spiro-MeOTAD | Ag</t>
  </si>
  <si>
    <t>ZnO-c | CdSO</t>
  </si>
  <si>
    <t>40.0 | 55.0</t>
  </si>
  <si>
    <t>10.1016/j.joule.2019.09.020</t>
  </si>
  <si>
    <t>SLG | ITO | PTAA | Perovskite | PCBM-60 | PEI | Ag</t>
  </si>
  <si>
    <t>(PEA)2MAPbI4</t>
  </si>
  <si>
    <t>10.1002/solr.201900183</t>
  </si>
  <si>
    <t>T-FA</t>
  </si>
  <si>
    <t>FMC-FAMA</t>
  </si>
  <si>
    <t>Unknown &gt;&gt; MACl</t>
  </si>
  <si>
    <t>140.0 &gt;&gt; Unknown</t>
  </si>
  <si>
    <t>FCM-FAMA</t>
  </si>
  <si>
    <t>FCM-FAMA:1mg/ml MACl</t>
  </si>
  <si>
    <t>FCM-FAMA:5mg/ml MACl</t>
  </si>
  <si>
    <t>FCM-FAMA:10mg/ml MACl</t>
  </si>
  <si>
    <t>FCM-FAMA:15mg/ml MACl</t>
  </si>
  <si>
    <t>10.1039/c9nr07876b</t>
  </si>
  <si>
    <t>Mgo/SnO2/EA</t>
  </si>
  <si>
    <t>SLG | FTO | MgO | SnO2-np | Ethanol amine | Perovskite | Spiro-MeOTAD | Au</t>
  </si>
  <si>
    <t>MgO | SnO2-np | Ethanol amine</t>
  </si>
  <si>
    <t>SnO2/EA</t>
  </si>
  <si>
    <t>SLG | FTO | SnO2-np | Ethanol amine | Perovskite | Spiro-MeOTAD | Au</t>
  </si>
  <si>
    <t>SnO2-np | Ethanol amine</t>
  </si>
  <si>
    <t>Mgo/SnO2</t>
  </si>
  <si>
    <t>SLG | FTO | MgO | SnO2-np | Perovskite | Spiro-MeOTAD | Au</t>
  </si>
  <si>
    <t>MgO | SnO2-np</t>
  </si>
  <si>
    <t>10.1021/acs.inorgchem.9b01439</t>
  </si>
  <si>
    <t>SLG | FTO | PEDOT | Perovskite | PCBM-60 | Au</t>
  </si>
  <si>
    <t>(4ApyH)</t>
  </si>
  <si>
    <t>(4ApyH)BiSbI</t>
  </si>
  <si>
    <t>(4ApyH)Bi0.2Sb0.8I4</t>
  </si>
  <si>
    <t>(4ApyH)SbI</t>
  </si>
  <si>
    <t>(4ApyH)SbI4</t>
  </si>
  <si>
    <t>10.1016/j.solener.2019.10.067</t>
  </si>
  <si>
    <t>ACN-spiro</t>
  </si>
  <si>
    <t>MT-spiro</t>
  </si>
  <si>
    <t>ET-spiro</t>
  </si>
  <si>
    <t>IPA-spiro</t>
  </si>
  <si>
    <t>10.1016/j.cej.2019.122830</t>
  </si>
  <si>
    <t>Murugesan et al.</t>
  </si>
  <si>
    <t>RCP-BTT</t>
  </si>
  <si>
    <t>SLG | FTO | TiO2-c | TiO2-mp | Perovskite | RCP-BTT | Au</t>
  </si>
  <si>
    <t>RCP-BTT + dopant</t>
  </si>
  <si>
    <t>PTB7 + dopant</t>
  </si>
  <si>
    <t>Spiro + dopant</t>
  </si>
  <si>
    <t>10.1002/aenm.201903184</t>
  </si>
  <si>
    <t>Eggers et al.</t>
  </si>
  <si>
    <t>28; 26; 46</t>
  </si>
  <si>
    <t>dpi-600</t>
  </si>
  <si>
    <t>dpi-800</t>
  </si>
  <si>
    <t>dpi-1100</t>
  </si>
  <si>
    <t>dpi-1400</t>
  </si>
  <si>
    <t>dpi-2000</t>
  </si>
  <si>
    <t>10.1039/c9ta10597b</t>
  </si>
  <si>
    <t>Anti-hot</t>
  </si>
  <si>
    <t>Ref-hot</t>
  </si>
  <si>
    <t>Anti-cold</t>
  </si>
  <si>
    <t>Ref-cold</t>
  </si>
  <si>
    <t>RH 30%</t>
  </si>
  <si>
    <t>RH 60%</t>
  </si>
  <si>
    <t>Air (Anti-hot)</t>
  </si>
  <si>
    <t>N2 (Anti-hot)</t>
  </si>
  <si>
    <t>10.1016/j.renene.2019.07.162</t>
  </si>
  <si>
    <t>Şahin et al.</t>
  </si>
  <si>
    <t>Renewable Energy</t>
  </si>
  <si>
    <t>SLG | FTO | TiO2-c | TiO2-mp | Perovskite | Graphene oxide | P3HT | Au</t>
  </si>
  <si>
    <t>Graphene oxide | P3HT</t>
  </si>
  <si>
    <t>DHA-GO</t>
  </si>
  <si>
    <t>SLG | FTO | TiO2-c | TiO2-mp | Perovskite | mGO | P3HT | Au</t>
  </si>
  <si>
    <t>mGO | P3HT</t>
  </si>
  <si>
    <t>2EHA-GO</t>
  </si>
  <si>
    <t>10.1016/j.solener.2019.09.064</t>
  </si>
  <si>
    <t>planar (control)</t>
  </si>
  <si>
    <t>m-NiO 1 time</t>
  </si>
  <si>
    <t>SLG | FTO | NiO-c | NiO-mp | Perovskite | PCBM-60 | BCP | Au</t>
  </si>
  <si>
    <t>35.0 | 210.0</t>
  </si>
  <si>
    <t>m-NiO 2 time</t>
  </si>
  <si>
    <t>35.0 | 348.0</t>
  </si>
  <si>
    <t>m-NiO 3 time</t>
  </si>
  <si>
    <t>35.0 | 475.0</t>
  </si>
  <si>
    <t>m-NiO</t>
  </si>
  <si>
    <t>10.1021/acsenergylett.9b02262</t>
  </si>
  <si>
    <t>40 nm doped</t>
  </si>
  <si>
    <t>35 nm P3HT</t>
  </si>
  <si>
    <t>SLG | ITO | PEIE | C60 | Perovskite | P3HT | MoO3 | Cu</t>
  </si>
  <si>
    <t>P3HT | MoO3</t>
  </si>
  <si>
    <t>80 nm P3HT</t>
  </si>
  <si>
    <t>160 nm P3HT</t>
  </si>
  <si>
    <t>160.0 | 8.0</t>
  </si>
  <si>
    <t>80 nm</t>
  </si>
  <si>
    <t>20 mV/s</t>
  </si>
  <si>
    <t>66 mV/s</t>
  </si>
  <si>
    <t>133 mV/s</t>
  </si>
  <si>
    <t>10.1016/j.nanoen.2019.104244</t>
  </si>
  <si>
    <t>30.0 | 8.0 | 1.0</t>
  </si>
  <si>
    <t>10.1016/j.nanoen.2019.104245</t>
  </si>
  <si>
    <t>Dutta et al.</t>
  </si>
  <si>
    <t>SLG | ITO | PEDOT:PSS | PEDOT:PSS | Perovskite | PCBM-60 | C60 | LiF | Al</t>
  </si>
  <si>
    <t>20.0 | 20.0</t>
  </si>
  <si>
    <t>Unknown | VOx</t>
  </si>
  <si>
    <t>10.1016/j.nanoen.2019.104247</t>
  </si>
  <si>
    <t>PEDOT:PSS/VOX</t>
  </si>
  <si>
    <t>10.1021/acsaem.9b00547</t>
  </si>
  <si>
    <t>WOx-RT</t>
  </si>
  <si>
    <t>WOx-300C</t>
  </si>
  <si>
    <t>10.1016/j.nanoen.2019.104189</t>
  </si>
  <si>
    <t>60.0 | 20.0 | 7.0</t>
  </si>
  <si>
    <t>0.05; 0.84; 0.11</t>
  </si>
  <si>
    <t>Cs0.05FA0.84MA0.11PbBr0.1I2.9</t>
  </si>
  <si>
    <t>CPB-QDS</t>
  </si>
  <si>
    <t>FAPbBr3-QDs</t>
  </si>
  <si>
    <t>FPB-QDs</t>
  </si>
  <si>
    <t>MPB-QDs</t>
  </si>
  <si>
    <t>CsPbBr3-QDs</t>
  </si>
  <si>
    <t>5 nm</t>
  </si>
  <si>
    <t>10.1063/1.5126518</t>
  </si>
  <si>
    <t>w/o annealing</t>
  </si>
  <si>
    <t>N2 &gt;&gt; FAI; MABr; MACl; N2; Vacuum</t>
  </si>
  <si>
    <t>annealing</t>
  </si>
  <si>
    <t>w/o annealing Fresh device</t>
  </si>
  <si>
    <t>w/o annealing after 1000 hr</t>
  </si>
  <si>
    <t>w/o annealing optimized device</t>
  </si>
  <si>
    <t>10.1016/j.mtener.2018.01.006</t>
  </si>
  <si>
    <t>MAI-500</t>
  </si>
  <si>
    <t>Cl; NO3</t>
  </si>
  <si>
    <t>70.0 | 120.0</t>
  </si>
  <si>
    <t>30.0 | 20.0</t>
  </si>
  <si>
    <t>MAX-500</t>
  </si>
  <si>
    <t>MAX-500/4</t>
  </si>
  <si>
    <t>PbI2/DMF</t>
  </si>
  <si>
    <t>Pb(NO3)/H2O</t>
  </si>
  <si>
    <t>10.1021/acsaem.9b01675</t>
  </si>
  <si>
    <t>Mohamed Saheed et al.</t>
  </si>
  <si>
    <t>ZnO-NRs (control)</t>
  </si>
  <si>
    <t>SLG | FTO | ZnO-c | ZnO-nw | Perovskite | Graphene</t>
  </si>
  <si>
    <t>nan | 400.0 | 10.0</t>
  </si>
  <si>
    <t>70.0 | 70.0</t>
  </si>
  <si>
    <t>Au:ZnO NRs-3</t>
  </si>
  <si>
    <t>SLG | FTO | ZnO-c | ZnO-nw | Au-np | Perovskite | Graphene</t>
  </si>
  <si>
    <t>Spin-coating | Hydrothermal | Sputtering</t>
  </si>
  <si>
    <t>Au:ZnO NRs-4</t>
  </si>
  <si>
    <t>Au:ZnO NRs-5</t>
  </si>
  <si>
    <t>10.1002/advs.201903009</t>
  </si>
  <si>
    <t>Cs0.1FA0.85MA0.05PbBr0.15I2.85</t>
  </si>
  <si>
    <t>DMF; Tetramethylene sulfoxide</t>
  </si>
  <si>
    <t>10.1002/solr.201900192</t>
  </si>
  <si>
    <t>Unknown | 115.0</t>
  </si>
  <si>
    <t>Unknown | 10.0</t>
  </si>
  <si>
    <t>Mg-NiOx</t>
  </si>
  <si>
    <t>Ca-NiOx</t>
  </si>
  <si>
    <t>Sr-NiOx</t>
  </si>
  <si>
    <t>Ba-NiOx</t>
  </si>
  <si>
    <t>10.1016/j.nanoen.2019.104180</t>
  </si>
  <si>
    <t>IAI-CsPbI2Br</t>
  </si>
  <si>
    <t>SLG | ITO | SnO2-np | Perovskite | Imidazolium iodide | P3HT | Au</t>
  </si>
  <si>
    <t>Imidazolium iodide | P3HT</t>
  </si>
  <si>
    <t>ATI-CsPbI2Br</t>
  </si>
  <si>
    <t>SLG | ITO | SnO2-np | Perovskite | Aminothiazolium iodide | P3HT | Au</t>
  </si>
  <si>
    <t>Aminothiazolium iodide | P3HT</t>
  </si>
  <si>
    <t>10.1016/j.nanoen.2019.104285</t>
  </si>
  <si>
    <t>Without bending</t>
  </si>
  <si>
    <t>With bending</t>
  </si>
  <si>
    <t>After bending</t>
  </si>
  <si>
    <t>bending @ 7.5 mm</t>
  </si>
  <si>
    <t>bending @ 2.0 mm</t>
  </si>
  <si>
    <t>10.1002/aelm.201900884</t>
  </si>
  <si>
    <t>SLG | FTO | TiO2-c | TiO2-mp | Perovskite | TPA-BPFN-TPA | Ag</t>
  </si>
  <si>
    <t>TPA-BPFN-TPA</t>
  </si>
  <si>
    <t>10.1021/acsaem.9b01154</t>
  </si>
  <si>
    <t>Yum et al.</t>
  </si>
  <si>
    <t>CL-ETL</t>
  </si>
  <si>
    <t>SLG | ITO | PCBM-60; PDI-DA | Perovskite | Spiro-MeOTAD | Ag</t>
  </si>
  <si>
    <t>PCBM-60; PDI-DA</t>
  </si>
  <si>
    <t>SLG | ITO | NiO-c | Perovskite | PCBM-60; PDI-DA | Ag</t>
  </si>
  <si>
    <t>CL-ETL with BCP</t>
  </si>
  <si>
    <t>SLG | ITO | NiO-c | Perovskite | PCBM-60; PDI-DA | BCP | Ag</t>
  </si>
  <si>
    <t>PCBM-60; PDI-DA | BCP</t>
  </si>
  <si>
    <t>10.1016/j.energy.2019.116396</t>
  </si>
  <si>
    <t>Patil et al.</t>
  </si>
  <si>
    <t>Energy</t>
  </si>
  <si>
    <t>mp-TiO2</t>
  </si>
  <si>
    <t>Pristine-TiO2 NFs</t>
  </si>
  <si>
    <t>rGO2-TiO2 NFs</t>
  </si>
  <si>
    <t>SLG | FTO | TiO2-c | rGO; TiO2-nanofibers | Perovskite | Spiro-MeOTAD | Au</t>
  </si>
  <si>
    <t>TiO2-c | rGO:TiO2-nanofibrse</t>
  </si>
  <si>
    <t>rGO4-TiO2 NFs</t>
  </si>
  <si>
    <t>rGO6-TiO2 NFs</t>
  </si>
  <si>
    <t>10.1002/adfm.201909509</t>
  </si>
  <si>
    <t>ITO/CA-Br; TPA-PT-C6 10% CA-Br</t>
  </si>
  <si>
    <t>SLG | ITO | CA-Br; TPA-PT-C6 | Perovskite | PCBM-60 | BCP | Ag</t>
  </si>
  <si>
    <t>CA-Br; TPA-PT-C6</t>
  </si>
  <si>
    <t>ITO/CA-Br; TPA-PT-C6 20% CA-Br</t>
  </si>
  <si>
    <t>ITO/CA-Br; TPA-PT-C6 30% CA-Br</t>
  </si>
  <si>
    <t>ITO/CA-Br; TPA-PT-C6 50% CA-Br</t>
  </si>
  <si>
    <t>ITO/CA-Br</t>
  </si>
  <si>
    <t>SLG | ITO | CA-Br | Perovskite | PCBM-60 | BCP | Ag</t>
  </si>
  <si>
    <t>CA-Br</t>
  </si>
  <si>
    <t>TPA-PT-C6/CA-Br</t>
  </si>
  <si>
    <t>PTAA | PPNBr</t>
  </si>
  <si>
    <t>PTAA/PFNBr</t>
  </si>
  <si>
    <t>SLG | ITO | PTAA | PFNBr | Perovskite | PCBM-60 | BCP | Ag</t>
  </si>
  <si>
    <t>SLG | ITO | Perovskite | Polyimid | PCBM-60 | BCP | Ag</t>
  </si>
  <si>
    <t>Polyimid | PCBM-60 | BCP</t>
  </si>
  <si>
    <t>SLG | ITO | CA-Br; TPA-PT-C6 | Perovskite | Polyimid | PCBM-60 | BCP | Ag</t>
  </si>
  <si>
    <t>10.1016/j.apsusc.2019.143990</t>
  </si>
  <si>
    <t>2% Li</t>
  </si>
  <si>
    <t>4% Li</t>
  </si>
  <si>
    <t>6% Li</t>
  </si>
  <si>
    <t>10.1002/solr.201900283</t>
  </si>
  <si>
    <t>Igual-Muñoz et al.</t>
  </si>
  <si>
    <t>SLG | ITO | MoO3 | PTAA | Perovskite | C60 | BCP | Ag</t>
  </si>
  <si>
    <t>MoO3 | PTAA</t>
  </si>
  <si>
    <t>10.1021/acsaem.9b01658</t>
  </si>
  <si>
    <t>COTT-1</t>
  </si>
  <si>
    <t>SLG | FTO | TiO2-c | PCBM-60 | Perovskite | COTT-1 | Au</t>
  </si>
  <si>
    <t>COTT-2</t>
  </si>
  <si>
    <t>SLG | FTO | TiO2-c | PCBM-60 | Perovskite | COTT-2 | Au</t>
  </si>
  <si>
    <t>COTT-1/COTT-2</t>
  </si>
  <si>
    <t>SLG | FTO | TiO2-c | PCBM-60 | Perovskite | COTT-1 | COTT-2 | Au</t>
  </si>
  <si>
    <t>COTT-1 | COTT-2</t>
  </si>
  <si>
    <t>10.1002/solr.201900125</t>
  </si>
  <si>
    <t>70.0 | 135.0</t>
  </si>
  <si>
    <t>2wt% LC</t>
  </si>
  <si>
    <t>Cl; Liquid crystals</t>
  </si>
  <si>
    <t>3wt% LC</t>
  </si>
  <si>
    <t>nan; 3 wt%</t>
  </si>
  <si>
    <t>4wt% LC</t>
  </si>
  <si>
    <t>nan; 4 wt%</t>
  </si>
  <si>
    <t>10.1016/j.solener.2019.10.078</t>
  </si>
  <si>
    <t>SLG | FTO | TiO2-c | TiO2-mp | Perovskite | Bis-amide-TTF | Au</t>
  </si>
  <si>
    <t>Bis-amide-TTF</t>
  </si>
  <si>
    <t>10.1021/acsaem.9b01162</t>
  </si>
  <si>
    <t>(10,1.2)</t>
  </si>
  <si>
    <t>Cl; PNVF-NVEE Microgels</t>
  </si>
  <si>
    <t>(10,1.2)meso</t>
  </si>
  <si>
    <t>(5.0,0)</t>
  </si>
  <si>
    <t>10.1002/solr.201800352</t>
  </si>
  <si>
    <t>SLG | FTO | TiO2-c | Perovskite | X59 | Au</t>
  </si>
  <si>
    <t>2mF-X59 (30 mg/ml)</t>
  </si>
  <si>
    <t>2mF-X59 (35 mg/ml)</t>
  </si>
  <si>
    <t>2mF-X59 (2wt%F4TCNQ)</t>
  </si>
  <si>
    <t>2mF-X59 (4wt%F4TCNQ)</t>
  </si>
  <si>
    <t>2mF-X59 (6wt%F4TCNQ)</t>
  </si>
  <si>
    <t>Spiro-OMeTAD (doped)</t>
  </si>
  <si>
    <t>10.1016/j.mssp.2019.104813</t>
  </si>
  <si>
    <t>Coşkun et al.</t>
  </si>
  <si>
    <t>SLG | ITO | PEDOT:PSS | Perovskite | PCBM-60 | C70 | BCP | Al</t>
  </si>
  <si>
    <t>PCBM-60 | C70 | BCP</t>
  </si>
  <si>
    <t>Spin-coating &gt;&gt; Gas reaction &gt;&gt; Gas reaction &gt;&gt; Gas reaction</t>
  </si>
  <si>
    <t>Air &gt;&gt; Air; HI &gt;&gt; Air; Methylamin &gt;&gt; Air; Hi</t>
  </si>
  <si>
    <t>DMF &gt;&gt; none &gt;&gt; none &gt;&gt; none</t>
  </si>
  <si>
    <t>110.0 | 25.0 | 25.0 | 110.0</t>
  </si>
  <si>
    <t>5.0 | Unknown | Unknown | 60.0</t>
  </si>
  <si>
    <t>10.1002/anie.201911518</t>
  </si>
  <si>
    <t>PTAI-MAPbI3</t>
  </si>
  <si>
    <t>Cl; PTAI</t>
  </si>
  <si>
    <t>10.1021/acsaem.9b00850</t>
  </si>
  <si>
    <t>Target device</t>
  </si>
  <si>
    <t>10.1088/1361-6528/ab4f2a</t>
  </si>
  <si>
    <t>CuPc 50nm</t>
  </si>
  <si>
    <t>F4-TCNQ/CuPc</t>
  </si>
  <si>
    <t>SLG | FTO | C60 | Perovskite | F4-TCNQ | CuPc | Au</t>
  </si>
  <si>
    <t>F4-TCNQ | CuPc</t>
  </si>
  <si>
    <t>10.1002/solr.201900362</t>
  </si>
  <si>
    <t>2FBTA-1</t>
  </si>
  <si>
    <t>SLG | FTO | TiO2-c | TiO2-mp | Perovskite | 2FBTA-1 | Au</t>
  </si>
  <si>
    <t>2FBTA-2</t>
  </si>
  <si>
    <t>SLG | FTO | TiO2-c | TiO2-mp | Perovskite | 2FBTA-2 | Au</t>
  </si>
  <si>
    <t>10.1063/1.5120307</t>
  </si>
  <si>
    <t>40nm SP c-TiO2</t>
  </si>
  <si>
    <t>15nm ALD c-TiO2</t>
  </si>
  <si>
    <t>11nm ALD c-TiO2/mp-TiO2</t>
  </si>
  <si>
    <t>11.0 | 120.0</t>
  </si>
  <si>
    <t>10.1002/solr.201900229</t>
  </si>
  <si>
    <t>I-SnO2 ETL</t>
  </si>
  <si>
    <t>PET | ITO | SnO2-np | SnO2-c | Perovskite | Spiro-MeOTAD | Au</t>
  </si>
  <si>
    <t>PET | ITO | Perovskite | Spiro-MeOTAD | Au</t>
  </si>
  <si>
    <t>10.1002/adfm.201908343</t>
  </si>
  <si>
    <t>FA0.9MA0.1PbBr0.03I2.97</t>
  </si>
  <si>
    <t>1.0 | 15.0</t>
  </si>
  <si>
    <t>Cs0.05FA0.85MA0.1PbBr0.03I2.97</t>
  </si>
  <si>
    <t>0.10; 0.81; 0.09</t>
  </si>
  <si>
    <t>Cs0.10FA0.81MA0.09PbBr0.03I2.97</t>
  </si>
  <si>
    <t>0.95; 0.95</t>
  </si>
  <si>
    <t>0.15; 0.76; 0.09</t>
  </si>
  <si>
    <t>Cs0.15FA0.76MA0.09PbBr0.03I2.97</t>
  </si>
  <si>
    <t>Device-4</t>
  </si>
  <si>
    <t>0.2; 0.72; 0.08</t>
  </si>
  <si>
    <t>Cs0.2FA0.72MA0.08PbBr0.03I2.97</t>
  </si>
  <si>
    <t>5% DMSO</t>
  </si>
  <si>
    <t>10% DMSO</t>
  </si>
  <si>
    <t>90; 10 &gt;&gt; 1</t>
  </si>
  <si>
    <t>15% DMSO</t>
  </si>
  <si>
    <t>85; 15 &gt;&gt; 1</t>
  </si>
  <si>
    <t>20% DMSO</t>
  </si>
  <si>
    <t>8; 2 &gt;&gt; 1</t>
  </si>
  <si>
    <t>10.1002/solr.201900138</t>
  </si>
  <si>
    <t>1.4wt% Au-dimer</t>
  </si>
  <si>
    <t>A@SiO2-np-nw; Cl</t>
  </si>
  <si>
    <t>0.014; nan</t>
  </si>
  <si>
    <t>2.8wt% Au-dimer</t>
  </si>
  <si>
    <t>0.028; nan</t>
  </si>
  <si>
    <t>5.6wt% Au-dimer</t>
  </si>
  <si>
    <t>SLG | ITO | SnO2-np | Perovskite | P3HT | Ag</t>
  </si>
  <si>
    <t>0.5% Pb(SCN)2</t>
  </si>
  <si>
    <t>1% Pb(SCN)2</t>
  </si>
  <si>
    <t>1.5% Pb(SCN)2</t>
  </si>
  <si>
    <t>2% Pb(SCN)2</t>
  </si>
  <si>
    <t>10.1002/ente.201900868</t>
  </si>
  <si>
    <t>SLG | ITO | SnO2-np | Perovskite | Spiro-MeOTAD | MoO3 | Ag | WO3</t>
  </si>
  <si>
    <t>100; 9</t>
  </si>
  <si>
    <t>MoO3 | Ag | WO3</t>
  </si>
  <si>
    <t>5.0 | 12.0 | 40.0</t>
  </si>
  <si>
    <t>Unknown &gt;&gt; ODAI</t>
  </si>
  <si>
    <t>0.12; 0.5; 0.38</t>
  </si>
  <si>
    <t>0.96; 2.04</t>
  </si>
  <si>
    <t>Cs0.12FA0.5MA0.38PbBr0.96I2.04</t>
  </si>
  <si>
    <t>Ag 10 nm</t>
  </si>
  <si>
    <t>5.0 | 10.0 | 40.0</t>
  </si>
  <si>
    <t>10.1007/s12274-019-2556-8</t>
  </si>
  <si>
    <t>20Ni/T8</t>
  </si>
  <si>
    <t>20Ni/T15</t>
  </si>
  <si>
    <t>30Ni/T8</t>
  </si>
  <si>
    <t>30Ni/T15</t>
  </si>
  <si>
    <t>10.1002/solr.201900263</t>
  </si>
  <si>
    <t>10.1002/solr.201800357</t>
  </si>
  <si>
    <t>0% DMSO</t>
  </si>
  <si>
    <t>2.5% DMSO</t>
  </si>
  <si>
    <t>10.1021/acsenergylett.9b02375</t>
  </si>
  <si>
    <t>25; 4 &gt;&gt; 1</t>
  </si>
  <si>
    <t>70.0 | 140.0</t>
  </si>
  <si>
    <t>SLG | ITO | SnO2-np | Perovskite | PEAI | Spiro-MeOTAD | Au</t>
  </si>
  <si>
    <t>CH3-PEAI</t>
  </si>
  <si>
    <t>SLG | ITO | SnO2-np | Perovskite | CH3-PEAI | Spiro-MeOTAD | Au</t>
  </si>
  <si>
    <t>CH3-PEIA | Spiro-MeOTAD</t>
  </si>
  <si>
    <t>CH3O-PEAI</t>
  </si>
  <si>
    <t>SLG | ITO | SnO2-np | Perovskite | CH3O-PEAI | Spiro-MeOTAD | Au</t>
  </si>
  <si>
    <t>CH3O-PEIA | Spiro-MeOTAD</t>
  </si>
  <si>
    <t>NO2-PEAI</t>
  </si>
  <si>
    <t>SLG | ITO | SnO2-np | Perovskite | NO2-PEAI | Spiro-MeOTAD | Au</t>
  </si>
  <si>
    <t>NO2-PEIA | Spiro-MeOTAD</t>
  </si>
  <si>
    <t>MEAI</t>
  </si>
  <si>
    <t>SLG | ITO | SnO2-np | Perovskite | MEAI | Spiro-MeOTAD | Au</t>
  </si>
  <si>
    <t>MEAI | Spiro-MeOTAD</t>
  </si>
  <si>
    <t>10.1016/j.solener.2019.09.056</t>
  </si>
  <si>
    <t>0 mg/ml Na2SO4</t>
  </si>
  <si>
    <t>0.05 mg/ml Na2SO4</t>
  </si>
  <si>
    <t>SLG | ITO | TiO2-c | Na2SO4 | Perovskite | Spiro-MeOTAD | Ag</t>
  </si>
  <si>
    <t>TiO2-c | Na2SO4</t>
  </si>
  <si>
    <t>0.1 mg/ml Na2SO4</t>
  </si>
  <si>
    <t>0.2 mg/ml Na2SO4</t>
  </si>
  <si>
    <t>0.3 mg/ml Na2SO4</t>
  </si>
  <si>
    <t>0.5 mg/ml Na2SO4</t>
  </si>
  <si>
    <t>10.1002/solr.201900266</t>
  </si>
  <si>
    <t>10.1021/jacs.9b11546</t>
  </si>
  <si>
    <t>Cs0.06FA0.94PbBr0.03I2.97</t>
  </si>
  <si>
    <t>Cs0.07FA0.93PbBr0.06I2.94</t>
  </si>
  <si>
    <t>Cs0.09FA0.91PbBr0.12I2.88</t>
  </si>
  <si>
    <t>0.11; 0.89</t>
  </si>
  <si>
    <t>Cs0.11FA0.89PbBr0.18I2.82</t>
  </si>
  <si>
    <t>0.27; 2.29</t>
  </si>
  <si>
    <t>Cs0.14FA0.86PbBr0.27I2.29</t>
  </si>
  <si>
    <t>0.17; 0.87</t>
  </si>
  <si>
    <t>Cs0.17FA0.87PbBr0.36I2.64</t>
  </si>
  <si>
    <t>0.05; 0.89; 0.06</t>
  </si>
  <si>
    <t>Cs0.05FA0.89MA0.06PbBr0.18I2.82</t>
  </si>
  <si>
    <t>10.1021/acsaem.9b00637</t>
  </si>
  <si>
    <t>BL25</t>
  </si>
  <si>
    <t>SLG | FTO | TiO2-c | TiO2-mp | SnO2-c | Perovskite | BL25 | Au</t>
  </si>
  <si>
    <t>0.1; 0.74; 0.13</t>
  </si>
  <si>
    <t>Cs0.1FA0.74MA0.13PbBr0.39I2.48</t>
  </si>
  <si>
    <t>BL38</t>
  </si>
  <si>
    <t>SLG | FTO | TiO2-c | TiO2-mp | SnO2-c | Perovskite | BL38 | Au</t>
  </si>
  <si>
    <t>BL40</t>
  </si>
  <si>
    <t>SLG | FTO | TiO2-c | TiO2-mp | SnO2-c | Perovskite | BL40 | Au</t>
  </si>
  <si>
    <t>BL50</t>
  </si>
  <si>
    <t>SLG | FTO | TiO2-c | TiO2-mp | SnO2-c | Perovskite | BL50 | Au</t>
  </si>
  <si>
    <t>BL51</t>
  </si>
  <si>
    <t>SLG | FTO | TiO2-c | TiO2-mp | SnO2-c | Perovskite | BL51 | Au</t>
  </si>
  <si>
    <t>BL52</t>
  </si>
  <si>
    <t>SLG | FTO | TiO2-c | TiO2-mp | SnO2-c | Perovskite | BL52 | Au</t>
  </si>
  <si>
    <t>TiO2-c | TiO2-mp | SnO2</t>
  </si>
  <si>
    <t>10.1002/smtd.201900831</t>
  </si>
  <si>
    <t>3 SCN</t>
  </si>
  <si>
    <t>10.1002/solr.201900415</t>
  </si>
  <si>
    <t>SnO2-0.1% CNT</t>
  </si>
  <si>
    <t>SLG | ITO | SnO2-c; SWCNTs | Perovskite | Spiro-MeOTAD | Au</t>
  </si>
  <si>
    <t>SnO2-c; SWCNTs</t>
  </si>
  <si>
    <t>SnO2-0.2% CNT</t>
  </si>
  <si>
    <t>SnO2-0.4% CNT</t>
  </si>
  <si>
    <t>SnO2-0.8% CNT</t>
  </si>
  <si>
    <t>10.1039/c9cc07398a</t>
  </si>
  <si>
    <t>FAMA-1</t>
  </si>
  <si>
    <t>SLG | FTO | ZnSO4-c | ZnSO4-mp | Perovskite | Spiro-MeOTAD | Au</t>
  </si>
  <si>
    <t>ZnSO4-c | ZnSO4-mp</t>
  </si>
  <si>
    <t>FAMA-2</t>
  </si>
  <si>
    <t>FA0.83MA0.17PbBr0.33I2.67</t>
  </si>
  <si>
    <t>10.1002/admi.201901748</t>
  </si>
  <si>
    <t>Pant et al.</t>
  </si>
  <si>
    <t>Without MCVT</t>
  </si>
  <si>
    <t>With MCVT</t>
  </si>
  <si>
    <t>10.1109/JPHOTOV.2019.2941181</t>
  </si>
  <si>
    <t>Jarwal et al.</t>
  </si>
  <si>
    <t>SLG | FTO | TiO2-c | TiO2-nw | Perovskite | Spiro-MeOTAD | Pd</t>
  </si>
  <si>
    <t>20.0 | 450.0</t>
  </si>
  <si>
    <t>Spin-coating | Hydrothermal &gt;&gt; Solvothermal etching</t>
  </si>
  <si>
    <t>10.1016/j.dyepig.2019.107954</t>
  </si>
  <si>
    <t>SLG | FTO | TiO2-c | TiO2-mp | Perovskite | B1 | Au</t>
  </si>
  <si>
    <t>SLG | FTO | TiO2-c | TiO2-mp | Perovskite | B2 | Au</t>
  </si>
  <si>
    <t>SLG | FTO | TiO2-c | TiO2-mp | Perovskite | B3 | Au</t>
  </si>
  <si>
    <t>10.1002/aenm.201902653</t>
  </si>
  <si>
    <t>Perovskite:oxo-G/DA 1% vol</t>
  </si>
  <si>
    <t>oxo-G/DA</t>
  </si>
  <si>
    <t>Perovskite:oxo-G/DA 2% vol</t>
  </si>
  <si>
    <t>Perovskite:oxo-G/DA 4% vol</t>
  </si>
  <si>
    <t>Perovskite:oxo-G/DA 10% vol</t>
  </si>
  <si>
    <t>10.1002/solr.201900217</t>
  </si>
  <si>
    <t>Cs0.05FA0.5MA0.45PbBr0.04I2.96</t>
  </si>
  <si>
    <t>0.05mM</t>
  </si>
  <si>
    <t>SLG | ITO | SnO2-np | B2Cat2 | Perovskite | Spiro-MeOTAD | Au</t>
  </si>
  <si>
    <t>SnO2-np | B2Cat2</t>
  </si>
  <si>
    <t>0.1mM</t>
  </si>
  <si>
    <t>0.5mM</t>
  </si>
  <si>
    <t>10.1016/j.mssp.2019.104798</t>
  </si>
  <si>
    <t>With NiO</t>
  </si>
  <si>
    <t>Carbon; NiO</t>
  </si>
  <si>
    <t>With NiO + rGO</t>
  </si>
  <si>
    <t>Carbon; NiO:rGO</t>
  </si>
  <si>
    <t>With NiO/rGO</t>
  </si>
  <si>
    <t>10.1016/j.joule.2019.05.016</t>
  </si>
  <si>
    <t>FA0.87MA0.13PbBr0.5I2.5</t>
  </si>
  <si>
    <t>Cs0.05FA0.83MA0.12PbBr0.5I2.5</t>
  </si>
  <si>
    <t>10.1021/acsami.9b15166</t>
  </si>
  <si>
    <t>ABN</t>
  </si>
  <si>
    <t>Aminobenzonitrile</t>
  </si>
  <si>
    <t>PPE</t>
  </si>
  <si>
    <t>p-phenylenediamine</t>
  </si>
  <si>
    <t>TPN</t>
  </si>
  <si>
    <t>terephthalonitile</t>
  </si>
  <si>
    <t>10.1021/acsaem.9b00708</t>
  </si>
  <si>
    <t>Alberti et al.</t>
  </si>
  <si>
    <t>22nm-as deposited TiO2</t>
  </si>
  <si>
    <t>Reactive sputtering</t>
  </si>
  <si>
    <t>22nm-post treated TiO2</t>
  </si>
  <si>
    <t>40nm-as deposited TiO2</t>
  </si>
  <si>
    <t>40nm-post treated TiO2</t>
  </si>
  <si>
    <t>76nm-as deposited TiO2</t>
  </si>
  <si>
    <t>76nm-post treated TiO2</t>
  </si>
  <si>
    <t>10.1021/acsami.9b12179</t>
  </si>
  <si>
    <t>ref. (without washing)</t>
  </si>
  <si>
    <t>washing 1</t>
  </si>
  <si>
    <t>washing 2</t>
  </si>
  <si>
    <t>washing 3</t>
  </si>
  <si>
    <t>10.1021/acsaem.9b00769</t>
  </si>
  <si>
    <t>10.1021/acsami.9b14023</t>
  </si>
  <si>
    <t>Ag0-PSC</t>
  </si>
  <si>
    <t>Ag5-PSC</t>
  </si>
  <si>
    <t>SLG | ITO | AgI-QDs | Perovskite | PCBM-60 | Ag</t>
  </si>
  <si>
    <t>AgI-QDs</t>
  </si>
  <si>
    <t>Magnetron sputtering &gt;&gt; Gas reaction</t>
  </si>
  <si>
    <t>Ag20-PSC</t>
  </si>
  <si>
    <t>Ag40-PSC</t>
  </si>
  <si>
    <t>Ag60-PSC</t>
  </si>
  <si>
    <t>10.1002/solr.201900041</t>
  </si>
  <si>
    <t>Al:SnO2-np-1%</t>
  </si>
  <si>
    <t>Al:SnO2-np-5%</t>
  </si>
  <si>
    <t>Al:SnO2-np-10%</t>
  </si>
  <si>
    <t>Al:SnO2-np-20%</t>
  </si>
  <si>
    <t>10.1021/acsami.9b14740</t>
  </si>
  <si>
    <t>CuFeO2-np</t>
  </si>
  <si>
    <t>SLG | FTO | TiO2-c | TiO2-mp | Perovskite | CuFeO2-np | Au</t>
  </si>
  <si>
    <t>10.1016/j.scib.2019.09.022</t>
  </si>
  <si>
    <t>PTAI</t>
  </si>
  <si>
    <t>DMSO; NMP &gt;&gt; IPA</t>
  </si>
  <si>
    <t>10.1016/j.jallcom.2019.153076</t>
  </si>
  <si>
    <t>González-Juárez et al.</t>
  </si>
  <si>
    <t>MA99.5ImI0.5PbI3</t>
  </si>
  <si>
    <t>0.005; 99.5</t>
  </si>
  <si>
    <t>IM0.005MA99.5PbI3</t>
  </si>
  <si>
    <t>MA99ImI1PbI3</t>
  </si>
  <si>
    <t>IM0.01MA0.99PbI3</t>
  </si>
  <si>
    <t>MA97ImI3PbI3</t>
  </si>
  <si>
    <t>IM0.03MA0.97PbI3</t>
  </si>
  <si>
    <t>MA95ImI5PbI3</t>
  </si>
  <si>
    <t>IM0.05MA0.95PbI3</t>
  </si>
  <si>
    <t>10.1016/j.solener.2019.11.004</t>
  </si>
  <si>
    <t>Ai et al.</t>
  </si>
  <si>
    <t>S-SnO2</t>
  </si>
  <si>
    <t>N2H8S</t>
  </si>
  <si>
    <t>10.1021/acsaem.9b00603</t>
  </si>
  <si>
    <t>SLG | ITO | SnO2-c | SnO2-c | Perovskite | Au</t>
  </si>
  <si>
    <t>0.42; 2.38</t>
  </si>
  <si>
    <t>Cs0.08FA0.78MA0.14PbBr0.42I2.38</t>
  </si>
  <si>
    <t>NiO-npx 750 rpm/50.2 nm</t>
  </si>
  <si>
    <t>SLG | ITO | SnO2-c | SnO2-c | Perovskite | NiO-np | Ag</t>
  </si>
  <si>
    <t>NiO-npx 1000 rpm/46.2 nm</t>
  </si>
  <si>
    <t>NiO-npx 2000 rpm/40.4 nm</t>
  </si>
  <si>
    <t>NiO-npx 3000 rpm/33.5 nm</t>
  </si>
  <si>
    <t>NiO-npx 4000 rpm/23.8 nm</t>
  </si>
  <si>
    <t>SLG | ITO | SnO2-c | SnO2-c | Perovskite | Spiro-MeOTAD | Au</t>
  </si>
  <si>
    <t>10.1039/c9sc04900b</t>
  </si>
  <si>
    <t>Drop-casting</t>
  </si>
  <si>
    <t>ICT(~9 min)</t>
  </si>
  <si>
    <t>Springkling &gt;&gt; Recrystallization</t>
  </si>
  <si>
    <t>Solid &gt;&gt; Liquid</t>
  </si>
  <si>
    <t>N2 &gt;&gt; Methylamin; Vacuum</t>
  </si>
  <si>
    <t>ICT(~30 min)</t>
  </si>
  <si>
    <t>ICT</t>
  </si>
  <si>
    <t>Post-treatment</t>
  </si>
  <si>
    <t>10.1002/solr.201900345</t>
  </si>
  <si>
    <t>PEV</t>
  </si>
  <si>
    <t>PEV-1 mg/ml N719</t>
  </si>
  <si>
    <t>10.1021/acsaem.9b01200</t>
  </si>
  <si>
    <t>SLG | FTO | NiO-c | Perovskite | PCBM-60 | TIPD | Ag</t>
  </si>
  <si>
    <t>TBABF4 | Unknown</t>
  </si>
  <si>
    <t>1% K:NiOx</t>
  </si>
  <si>
    <t>2% K:NiOx</t>
  </si>
  <si>
    <t>3% K:NiOx</t>
  </si>
  <si>
    <t>4% K:NiOx</t>
  </si>
  <si>
    <t>10.1021/acsaem.9b00486</t>
  </si>
  <si>
    <t>W/O passivation</t>
  </si>
  <si>
    <t>nan | 90.0 | nan</t>
  </si>
  <si>
    <t>W/IPA</t>
  </si>
  <si>
    <t>W/MAI</t>
  </si>
  <si>
    <t>SLG | FTO | NiO-c | Perovskite | MAI | PCBM-60 | PEI | Ag</t>
  </si>
  <si>
    <t>MAI | PCBM-60 | PEI</t>
  </si>
  <si>
    <t>W/PEAI</t>
  </si>
  <si>
    <t>SLG | FTO | NiO-c | Perovskite | PEAI | PCBM-60 | PEI | Ag</t>
  </si>
  <si>
    <t>PEAI | PCBM-60 | PEI</t>
  </si>
  <si>
    <t>W/TEAI</t>
  </si>
  <si>
    <t>SLG | FTO | NiO-c | Perovskite | TEAI | PCBM-60 | PEI | Ag</t>
  </si>
  <si>
    <t>TEAI | PCBM-60 | PEI</t>
  </si>
  <si>
    <t>W/TEABr</t>
  </si>
  <si>
    <t>SLG | FTO | NiO-c | Perovskite | TEABr | PCBM-60 | PEI | Ag</t>
  </si>
  <si>
    <t>TEABr | PCBM-60 | PEI</t>
  </si>
  <si>
    <t>W/TEACl</t>
  </si>
  <si>
    <t>SLG | FTO | NiO-c | Perovskite | TEACl | PCBM-60 | PEI | Ag</t>
  </si>
  <si>
    <t>TEACl | PCBM-60 | PEI</t>
  </si>
  <si>
    <t>10.1002/solr.201900189</t>
  </si>
  <si>
    <t>SLG | ITO | PEDOT:PSS | Perovskite | Carbon | BCP | Ag</t>
  </si>
  <si>
    <t>TFM</t>
  </si>
  <si>
    <t>SLG | ITO | TFM | Perovskite | Carbon | BCP | Ag</t>
  </si>
  <si>
    <t>10.1016/j.solener.2019.10.088</t>
  </si>
  <si>
    <t>PAMS</t>
  </si>
  <si>
    <t>10.1021/acsami.9b16394</t>
  </si>
  <si>
    <t>Daboczi et al.</t>
  </si>
  <si>
    <t>MAPI-230 nm</t>
  </si>
  <si>
    <t>MAPI-50 nm</t>
  </si>
  <si>
    <t>10.1088/1361-6528/ab55a1</t>
  </si>
  <si>
    <t>W/O QDs</t>
  </si>
  <si>
    <t>0.0005 mg/ml</t>
  </si>
  <si>
    <t>0.001 mg/ml</t>
  </si>
  <si>
    <t>0.005 mg/ml</t>
  </si>
  <si>
    <t>0.01 mg/ml</t>
  </si>
  <si>
    <t>10.1016/j.sse.2019.107714</t>
  </si>
  <si>
    <t>Solid-State Electronics</t>
  </si>
  <si>
    <t>AZO0</t>
  </si>
  <si>
    <t>Unknown | 5.0</t>
  </si>
  <si>
    <t>AZO2</t>
  </si>
  <si>
    <t>SLG | FTO | ZnO-c | AZO-np | Perovskite | Spiro-MeOTAD | Au</t>
  </si>
  <si>
    <t>ZnO-c | AZO-np</t>
  </si>
  <si>
    <t>AZO5</t>
  </si>
  <si>
    <t>10.1002/solr.201900204</t>
  </si>
  <si>
    <t>Cs0.05FA0.79MA0.16PbBr0.03I2.97</t>
  </si>
  <si>
    <t>IPA/Water</t>
  </si>
  <si>
    <t>W/O blowing</t>
  </si>
  <si>
    <t>With blowing</t>
  </si>
  <si>
    <t>10.1002/cssc.201902488</t>
  </si>
  <si>
    <t>Control group</t>
  </si>
  <si>
    <t>With ttfa</t>
  </si>
  <si>
    <t>Thenolytrifluoroacetone</t>
  </si>
  <si>
    <t>10.1016/j.electacta.2019.135280</t>
  </si>
  <si>
    <t>NPZnO</t>
  </si>
  <si>
    <t>SLG | FTO | TiO2-c | ZnO-np | Perovskite | Spiro-MeOTAD | Ag</t>
  </si>
  <si>
    <t>TiO2-c | ZnO-np</t>
  </si>
  <si>
    <t>Cs0.17FA0.83PbBr0.51I2.5</t>
  </si>
  <si>
    <t>MZnO</t>
  </si>
  <si>
    <t>10.3390/nano9111627</t>
  </si>
  <si>
    <t>Safari et al.</t>
  </si>
  <si>
    <t>SLG | ITO | PEDOT | Perovskite | PCBM-60 | BCP | Al</t>
  </si>
  <si>
    <t>Poly-TPD</t>
  </si>
  <si>
    <t>Treated Poly-TPD with UVO</t>
  </si>
  <si>
    <t>Treated Poly-TPD (HMW) with UVO</t>
  </si>
  <si>
    <t>Treated Poly-TPD with O2 Plasma</t>
  </si>
  <si>
    <t>Treated Poly-TPD (HMW) with O2 Plasma</t>
  </si>
  <si>
    <t>10.1002/solr.201900278</t>
  </si>
  <si>
    <t>SLG | FTO | TiO2-c | TiO2-mp | Perovskite | Carbon | CsAc</t>
  </si>
  <si>
    <t>Carbon | CsAc</t>
  </si>
  <si>
    <t>100000.0 | nan</t>
  </si>
  <si>
    <t>SLG | FTO | TiO2-c | TiO2-mp | Perovskite | Carbon | MAAc</t>
  </si>
  <si>
    <t>Carbon | MAAc</t>
  </si>
  <si>
    <t>SLG | FTO | TiO2-c | TiO2-mp | Perovskite | Carbon | FAAc</t>
  </si>
  <si>
    <t>Carbon | FAAc</t>
  </si>
  <si>
    <t>KAc</t>
  </si>
  <si>
    <t>SLG | FTO | TiO2-c | TiO2-mp | Perovskite | Carbon | KAc</t>
  </si>
  <si>
    <t>Carbon | KAc</t>
  </si>
  <si>
    <t>CsAc after printing carbon</t>
  </si>
  <si>
    <t>Unknown &gt;&gt; CsAc</t>
  </si>
  <si>
    <t>60.0; 100 &gt;&gt; 60; 100</t>
  </si>
  <si>
    <t>60.0; 10.0 &gt;&gt; 5.0; 10.0</t>
  </si>
  <si>
    <t>CsAc before printing carbon</t>
  </si>
  <si>
    <t>SLG | FTO | TiO2-c | TiO2-mp | Perovskite | CsAc | Carbon</t>
  </si>
  <si>
    <t>IPA after printing carbon</t>
  </si>
  <si>
    <t>SLG | FTO | TiO2-c | TiO2-mp | Perovskite | Carbon | IPA</t>
  </si>
  <si>
    <t>Carbon | IPA</t>
  </si>
  <si>
    <t>Post-modification</t>
  </si>
  <si>
    <t>10.1016/j.jechem.2019.08.012</t>
  </si>
  <si>
    <t>SLG | FTO | TiO2-c | TiO2-mp | Perovskite | TBC-1 | Au</t>
  </si>
  <si>
    <t>40.0 | 390.0</t>
  </si>
  <si>
    <t>TBC-2</t>
  </si>
  <si>
    <t>SLG | FTO | TiO2-c | TiO2-mp | Perovskite | TBC-2 | Au</t>
  </si>
  <si>
    <t>H2Pc-1</t>
  </si>
  <si>
    <t>SLG | FTO | TiO2-c | TiO2-mp | Perovskite | H2Pc-1 | Au</t>
  </si>
  <si>
    <t>TBC-3</t>
  </si>
  <si>
    <t>SLG | FTO | TiO2-c | TiO2-mp | Perovskite | TBC-3 | Au</t>
  </si>
  <si>
    <t>Spiro-OMeTAD dopped</t>
  </si>
  <si>
    <t>10.1016/j.electacta.2019.135427</t>
  </si>
  <si>
    <t>0.07; 2.97</t>
  </si>
  <si>
    <t>MAPbBr0.07I2.97</t>
  </si>
  <si>
    <t>4; 1 &gt;&gt; 1; 200</t>
  </si>
  <si>
    <t>100.0 | 100.0</t>
  </si>
  <si>
    <t>10.1016/j.electacta.2019.135428</t>
  </si>
  <si>
    <t>Atapour et al.</t>
  </si>
  <si>
    <t>PW12/TiO2</t>
  </si>
  <si>
    <t>SLG | FTO | TiO2-c | H3PW12O4; TiO2-mp | Perovskite | Spiro-MeOTAD | Au</t>
  </si>
  <si>
    <t>TiO2-c | H3PW12O4; TiO2-mp</t>
  </si>
  <si>
    <t>10.1039/c9ta09101g</t>
  </si>
  <si>
    <t>SLG | FTO | ZnSO | TiO2-mp | Perovskite | Spiro-MeOTAD | Au</t>
  </si>
  <si>
    <t>ZnSO | TiO2-mp</t>
  </si>
  <si>
    <t>Cl; TBAB</t>
  </si>
  <si>
    <t>With TBAB</t>
  </si>
  <si>
    <t>W/O TBAB</t>
  </si>
  <si>
    <t>SDC</t>
  </si>
  <si>
    <t>Cl; SDS</t>
  </si>
  <si>
    <t>TBAC</t>
  </si>
  <si>
    <t>Cl; TBAC</t>
  </si>
  <si>
    <t>10.7567/1882-0786/ab4aa2</t>
  </si>
  <si>
    <t>C6TBPH2</t>
  </si>
  <si>
    <t>SLG | FTO | TiO2-c | TiO2-mp | Perovskite | C6TBPH2 | Au</t>
  </si>
  <si>
    <t>C6TBPH2 with FK209</t>
  </si>
  <si>
    <t>C6TBPH2 with LiTFSI</t>
  </si>
  <si>
    <t>C6TBPH2 with FK209 and LiTFSI</t>
  </si>
  <si>
    <t>10.1016/j.isci.2019.09.024</t>
  </si>
  <si>
    <t>FA0.57MA0.43PbBr0.04I2.96</t>
  </si>
  <si>
    <t>1.0 | Unknown</t>
  </si>
  <si>
    <t>B3 treated</t>
  </si>
  <si>
    <t>Diboron treated</t>
  </si>
  <si>
    <t>SLG | FTO | TiO2-c | TiO2-mp | B2Pin2 | Perovskite | Spiro-MeOTAD | Au</t>
  </si>
  <si>
    <t>TiO2-c | TiO2-mp | B2Pin2</t>
  </si>
  <si>
    <t>10.1002/adma.201907361</t>
  </si>
  <si>
    <t>W/O TPFPB</t>
  </si>
  <si>
    <t>InCl2</t>
  </si>
  <si>
    <t>Unknown | TPFPB</t>
  </si>
  <si>
    <t>W/O LiClO4</t>
  </si>
  <si>
    <t>Unknown | TPFPB; LiClO4</t>
  </si>
  <si>
    <t>10.1016/j.carbon.2019.10.101</t>
  </si>
  <si>
    <t>0.02; 0.84; 0.14</t>
  </si>
  <si>
    <t>Cs0.02FA0.84MA0.14PbBr0.05I2.95</t>
  </si>
  <si>
    <t>CuSCN/GRP (3)/Au</t>
  </si>
  <si>
    <t>SLG | FTO | TiO2-c | Perovskite | CuSCN | Graphene | Au</t>
  </si>
  <si>
    <t>CuSCN | Graphene</t>
  </si>
  <si>
    <t>10.1021/acsenergylett.9b02224</t>
  </si>
  <si>
    <t>La-Placa et al.</t>
  </si>
  <si>
    <t>2D/MAPI/2D</t>
  </si>
  <si>
    <t>SLG | ITO | MoO3 | TaTm | Perovskite | Perovskite | C60 | BCP | Ag</t>
  </si>
  <si>
    <t>(PEA) | MA | (PEA)</t>
  </si>
  <si>
    <t>(PEA)PbI | MAPbI | (PEA)PbI</t>
  </si>
  <si>
    <t>(PEA)2PbI4 | MA1Pb1I3 | (PEA)2PbI4</t>
  </si>
  <si>
    <t>Co-evaporation &gt;&gt; Co-evaporation &gt;&gt; Co-evaporation</t>
  </si>
  <si>
    <t>2D/MAPI</t>
  </si>
  <si>
    <t>(PEA) | MA</t>
  </si>
  <si>
    <t>(PEA)PbI | MAPbI</t>
  </si>
  <si>
    <t>(PEA)2PbI4 | MAPbI3</t>
  </si>
  <si>
    <t>Co-evaporation &gt;&gt; Co-evaporation</t>
  </si>
  <si>
    <t>MAPI/2D</t>
  </si>
  <si>
    <t>MA | (PEA)</t>
  </si>
  <si>
    <t>MAPbI | (PEA)PbI</t>
  </si>
  <si>
    <t>MAPbI3 | (PEA)2PbI4</t>
  </si>
  <si>
    <t>10.3390/nano9121666</t>
  </si>
  <si>
    <t>SLG | ITO | NiO-c | Perovskite | CeOx | Ag</t>
  </si>
  <si>
    <t>10.1021/acs.jpcc.9b10186</t>
  </si>
  <si>
    <t>Ba et al.</t>
  </si>
  <si>
    <t>SLG | FTO | NiO-mp | Perovskite | PCBM-60 | BCP | Ag</t>
  </si>
  <si>
    <t>10.1002/solr.201900061</t>
  </si>
  <si>
    <t>Spiro-CB 12 mg/ml</t>
  </si>
  <si>
    <t>Spiro-CB 8 mg/ml</t>
  </si>
  <si>
    <t>Spiro-CB 6 mg/ml</t>
  </si>
  <si>
    <t>Spiro-THF 10 mg/ml</t>
  </si>
  <si>
    <t>Spiro-THF 3 mg/ml</t>
  </si>
  <si>
    <t>Spiro-THF 2 mg/ml</t>
  </si>
  <si>
    <t>Spiro-THF 1 mg/ml</t>
  </si>
  <si>
    <t>SLG | ITO | C60 | Perovskite | MoO3 | Ag</t>
  </si>
  <si>
    <t>Spiro-CB</t>
  </si>
  <si>
    <t>Spiro-THF</t>
  </si>
  <si>
    <t>10.1039/c9tc05227e</t>
  </si>
  <si>
    <t>FEA-0 (Control)</t>
  </si>
  <si>
    <t>FEA-5</t>
  </si>
  <si>
    <t>FA; MA | (FEA)</t>
  </si>
  <si>
    <t>FAMAPbBrI | (FEA)PbI</t>
  </si>
  <si>
    <t>FA0.85MA0.15PbBr0.45I2.55 | (FEA)2PbI4</t>
  </si>
  <si>
    <t>50.0 &gt;&gt; 20.0</t>
  </si>
  <si>
    <t>FEA-15</t>
  </si>
  <si>
    <t>10.1016/j.matdes.2019.108237</t>
  </si>
  <si>
    <t>Ghahremani et al.</t>
  </si>
  <si>
    <t>1.4 kJ-5 pulse</t>
  </si>
  <si>
    <t>0.05; 0.15; 0.85</t>
  </si>
  <si>
    <t>Cs0.05FA0.15MA0.85PbI3</t>
  </si>
  <si>
    <t>di-iodomethane</t>
  </si>
  <si>
    <t>1.4 kJ-10 pulse</t>
  </si>
  <si>
    <t>2.1 kJ-5 pulse</t>
  </si>
  <si>
    <t>2.1 kJ-10 pulse</t>
  </si>
  <si>
    <t>Glass-FTO</t>
  </si>
  <si>
    <t>PET-ITO</t>
  </si>
  <si>
    <t>10.1002/solr.201900233</t>
  </si>
  <si>
    <t>Without BT</t>
  </si>
  <si>
    <t>BT1</t>
  </si>
  <si>
    <t>SLG | FTO | TiO2-c | TiO2-mp | Perovskite | Bi2Te3 | Spiro-MeOTAD | Ag</t>
  </si>
  <si>
    <t>Bi2Te3 | Spiro-MeOTAD</t>
  </si>
  <si>
    <t>BT2</t>
  </si>
  <si>
    <t>BT3</t>
  </si>
  <si>
    <t>10.1021/acsnano.9b02362</t>
  </si>
  <si>
    <t>10.1021/acsami.9b16632</t>
  </si>
  <si>
    <t>10.1021/acs.joc.9b02769</t>
  </si>
  <si>
    <t>The Journal of Organic Chemistry</t>
  </si>
  <si>
    <t>TbT-1</t>
  </si>
  <si>
    <t>SLG | FTO | TiO2-c | TiO2-mp | Perovskite | TbT-1 | Au</t>
  </si>
  <si>
    <t>TbT-2</t>
  </si>
  <si>
    <t>SLG | FTO | TiO2-c | TiO2-mp | Perovskite | TbT-2 | Au</t>
  </si>
  <si>
    <t>TbT-3</t>
  </si>
  <si>
    <t>SLG | FTO | TiO2-c | TiO2-mp | Perovskite | TbT-3 | Au</t>
  </si>
  <si>
    <t>10.1021/acsenergylett.9b02112</t>
  </si>
  <si>
    <t>NiO-npx/Spiro</t>
  </si>
  <si>
    <t>SLG | ITO | SnO2-np | Perovskite | NiO-np | Spiro-MeOTAD | Au</t>
  </si>
  <si>
    <t>1.5 | 20.0</t>
  </si>
  <si>
    <t>SLG | ITO | SnO2-np | Perovskite | NiO-np | Au</t>
  </si>
  <si>
    <t>10.1002/solr.201800338</t>
  </si>
  <si>
    <t>SLG | ITO | SnO2-c | KCl | Perovskite | Spiro-MeOTAD | Au</t>
  </si>
  <si>
    <t>DMSO-control</t>
  </si>
  <si>
    <t>10.1021/acsami.9b14619</t>
  </si>
  <si>
    <t>7.33; 1</t>
  </si>
  <si>
    <t>10.1002/solr.201800325</t>
  </si>
  <si>
    <t>90.0 | 45.0</t>
  </si>
  <si>
    <t>Chlorobenzene &gt;&gt; none</t>
  </si>
  <si>
    <t>MA | (C4H9N2H6)</t>
  </si>
  <si>
    <t>MAPbI | (C4H9N2H6)PbI</t>
  </si>
  <si>
    <t>MAPbI3 | (C4H9N2H6)PbI4</t>
  </si>
  <si>
    <t>Weifei Fu</t>
  </si>
  <si>
    <t>10.1063/1.5012135</t>
  </si>
  <si>
    <t>TS</t>
  </si>
  <si>
    <t>10.1002/cphc.201500844</t>
  </si>
  <si>
    <t>10.1088/1674-4926/36/7/074003</t>
  </si>
  <si>
    <t>c-TiO2 A</t>
  </si>
  <si>
    <t>141.0 | nan</t>
  </si>
  <si>
    <t>10.1088/1674-4926/36/7/074004</t>
  </si>
  <si>
    <t>c-TiO2 B</t>
  </si>
  <si>
    <t>126.0 | nan</t>
  </si>
  <si>
    <t>10.1088/1674-4926/36/7/074005</t>
  </si>
  <si>
    <t>c-TiO2 C</t>
  </si>
  <si>
    <t>97.0 | nan</t>
  </si>
  <si>
    <t>10.1021/acsphotonics.8b00783</t>
  </si>
  <si>
    <t>10.1021/acsaem.9b00531</t>
  </si>
  <si>
    <t>10.1016/j.nanoen.2015.04.025</t>
  </si>
  <si>
    <t>Electrodeposition &gt;&gt; CBD &gt;&gt; CBD</t>
  </si>
  <si>
    <t>Water &gt;&gt; Ethanol &gt;&gt; IPA</t>
  </si>
  <si>
    <t>Unknown &gt;&gt; Unknown &gt;&gt; 15.0</t>
  </si>
  <si>
    <t>10.1016/j.nanoen.2014.08.015</t>
  </si>
  <si>
    <t>Conventioanl-100</t>
  </si>
  <si>
    <t>GAS-35℃</t>
  </si>
  <si>
    <t>GAS-60℃</t>
  </si>
  <si>
    <t>GAS-75℃</t>
  </si>
  <si>
    <t>GAS-100℃</t>
  </si>
  <si>
    <t>10.1016/j.jpowsour.2016.09.057</t>
  </si>
  <si>
    <t>SLG | ITO | PEDOT:PSS | Perovskite | PCBM-60 | Bphen | Cs2CO3; MoO3 | Ag</t>
  </si>
  <si>
    <t>PCBM-60 | Bphen | Cs2CO3; MoO3</t>
  </si>
  <si>
    <t>10.1002/ente.201600320</t>
  </si>
  <si>
    <t>meso-PSC</t>
  </si>
  <si>
    <t>planar-PSC</t>
  </si>
  <si>
    <t>Inverted-PSC</t>
  </si>
  <si>
    <t>SLG | FTO | PEDOT:PSS | Perovskite | PCBM-60 | Ca | Ag</t>
  </si>
  <si>
    <t>10.1021/jacs.7b11157</t>
  </si>
  <si>
    <t>10.1002/ente.201800572</t>
  </si>
  <si>
    <t>Adhesive glue 3025 B (Three Bond Holding Co. Ltd)</t>
  </si>
  <si>
    <t>10.1039/c6cp06405a</t>
  </si>
  <si>
    <t>2-butylalcohol</t>
  </si>
  <si>
    <t>Porous</t>
  </si>
  <si>
    <t>PS (15:1)</t>
  </si>
  <si>
    <t>PS (9:1)</t>
  </si>
  <si>
    <t>PS (5:1)</t>
  </si>
  <si>
    <t>PS (3:1)</t>
  </si>
  <si>
    <t>PS (5:1) Best</t>
  </si>
  <si>
    <t>10.1016/j.jpowsour.2018.04.026</t>
  </si>
  <si>
    <t>Phosphor-in-glass | SLG | FTO | TiO2-c | TiO2-mp | Perovskite | Spiro-MeOTAD | Au</t>
  </si>
  <si>
    <t>Phosphor-in-glass</t>
  </si>
  <si>
    <t>10.1021/acsenergylett.7b00484</t>
  </si>
  <si>
    <t>10.1039/c5mh00170f</t>
  </si>
  <si>
    <t>90; 120 &gt;&gt; 100</t>
  </si>
  <si>
    <t>150.0; 15.0 &gt;&gt; 30.0</t>
  </si>
  <si>
    <t>10.1016/j.solener.2016.07.035</t>
  </si>
  <si>
    <t>Supasai et al.</t>
  </si>
  <si>
    <t>SLG | FTO | TiO2-c | TiO2-mp | Perovskite | P3HT | Au | Pt</t>
  </si>
  <si>
    <t>54.0 | 150.0</t>
  </si>
  <si>
    <t>85.0 | 150.0</t>
  </si>
  <si>
    <t>10.1002/aenm.201803872</t>
  </si>
  <si>
    <t>NiO-npx@NaCl</t>
  </si>
  <si>
    <t>SLG | ITO | NiO-np | NaCl | Perovskite | PCBM-60 | Zr(acac)4 | Ag</t>
  </si>
  <si>
    <t>NiO-np | NaCl</t>
  </si>
  <si>
    <t>NiO-npx@KCl</t>
  </si>
  <si>
    <t>SLG | ITO | NiO-np | KCl | Perovskite | PCBM-60 | Zr(acac)4 | Ag</t>
  </si>
  <si>
    <t>NiO-np | KCl</t>
  </si>
  <si>
    <t>10.1007/s10854-019-01155-w</t>
  </si>
  <si>
    <t>Vacuum flash evaporation</t>
  </si>
  <si>
    <t>10.1021/jz501392m</t>
  </si>
  <si>
    <t>nan | 0.0</t>
  </si>
  <si>
    <t>10.1002/smll.201403399</t>
  </si>
  <si>
    <t>iso- pero-HSCs</t>
  </si>
  <si>
    <t>eth- pero-HSCs</t>
  </si>
  <si>
    <t>10.1021/acs.chemmater.5b01598</t>
  </si>
  <si>
    <t>ZnO (r.t.)</t>
  </si>
  <si>
    <t>ZnO (400℃)</t>
  </si>
  <si>
    <t>10.1039/c6cp03396b</t>
  </si>
  <si>
    <t>SLG | FTO | TiO2-c | TiO2-mp | Perovskite | Sym-HTPCH | Au</t>
  </si>
  <si>
    <t>Sym-HTPcH</t>
  </si>
  <si>
    <t>SLG | FTO | TiO2-c | TiO2-mp | Perovskite | Al2O3 | Sym-HTPCH | Au</t>
  </si>
  <si>
    <t>Al2O3 | Sym-HTPcH</t>
  </si>
  <si>
    <t>10.1039/c8se00314a</t>
  </si>
  <si>
    <t>Cl; FAH</t>
  </si>
  <si>
    <t>SLG | ITO | PEDOT:PSS | Perovskite | C60 | ITO</t>
  </si>
  <si>
    <t>10.1039/c5nr06177f</t>
  </si>
  <si>
    <t>SLG | FTO | TiO2-c | TiO2-mp | Perovskite | Carbon-nt | PMMA</t>
  </si>
  <si>
    <t>Carbon-nt | PMMA | Au</t>
  </si>
  <si>
    <t>Lamination | Spin-coating | Evaporation</t>
  </si>
  <si>
    <t>10.1186/s11671-016-1601-8</t>
  </si>
  <si>
    <t>10.1021/acsaem.8b00518</t>
  </si>
  <si>
    <t>Schoenauer Sebag et al.</t>
  </si>
  <si>
    <t>SLG | FTO | KY7F22-np | Perovskite | Spiro-MeOTAD | Au</t>
  </si>
  <si>
    <t>KY7F22-np</t>
  </si>
  <si>
    <t>Yb:Er</t>
  </si>
  <si>
    <t>SLG | FTO | Perovskite | KY7F22-np | Spiro-MeOTAD | Au</t>
  </si>
  <si>
    <t>KY7F22-np | Spiro-MeOTAD</t>
  </si>
  <si>
    <t>Er; Yb | Li-TFSI; TBP</t>
  </si>
  <si>
    <t>SLG | FTO | TiO2-c | KY7F22-np | Perovskite | Spiro-MeOTAD | Au</t>
  </si>
  <si>
    <t>TiO2-c | KY7F22-np</t>
  </si>
  <si>
    <t>Unknown | Yb:Er</t>
  </si>
  <si>
    <t>SLG | FTO | TiO2-c | Perovskite | KY7F22-np | Spiro-MeOTAD | Au</t>
  </si>
  <si>
    <t>10.1016/j.solmat.2018.03.024</t>
  </si>
  <si>
    <t>Cardinaletti et al.</t>
  </si>
  <si>
    <t>80.0 | 50.0</t>
  </si>
  <si>
    <t>Space International</t>
  </si>
  <si>
    <t>10.1557/adv.2017.508</t>
  </si>
  <si>
    <t>Xu</t>
  </si>
  <si>
    <t>10.1021/acsami.7b07780</t>
  </si>
  <si>
    <t>(CHMA)2MAPbI4</t>
  </si>
  <si>
    <t>(CHMA)2MAPb2I7</t>
  </si>
  <si>
    <t>(CHMA)2MA2Pb3I10</t>
  </si>
  <si>
    <t>(CHMA)2MA3Pb4I13</t>
  </si>
  <si>
    <t>(CHMA)2MA4Pb5I16</t>
  </si>
  <si>
    <t>10.1002/cssc.201802690</t>
  </si>
  <si>
    <t>SLG | FTO | Nb2O5 | Perovskite | Carbon</t>
  </si>
  <si>
    <t>10.1002/ente.201600303</t>
  </si>
  <si>
    <t>SLG | FTO | TiO2-c | TiO2-mp | Perovskite | TPB-4-MOTPA | Au</t>
  </si>
  <si>
    <t>TPB-4-MOTPA</t>
  </si>
  <si>
    <t>Co-TFSI</t>
  </si>
  <si>
    <t>SLG | FTO | TiO2-c | TiO2-mp | Perovskite | TPB-2-MOTPA | Au</t>
  </si>
  <si>
    <t>TPB-2-MOTPA</t>
  </si>
  <si>
    <t>10.1021/acsaem.8b00286</t>
  </si>
  <si>
    <t>Spray-pyrolys | Hydrothermal</t>
  </si>
  <si>
    <t>10.1021/acs.chemmater.8b05237</t>
  </si>
  <si>
    <t>Nakamura et al.</t>
  </si>
  <si>
    <t>SLG | ITO | PEIE | NDI-H | Perovskite | Spiro-MeOTAD | Au</t>
  </si>
  <si>
    <t>PEIE | NDI-H</t>
  </si>
  <si>
    <t>SLG | ITO | PEIE | C60 | Perovskite | Spiro-MeOTAD | Au</t>
  </si>
  <si>
    <t>10.1016/j.nanoen.2018.01.035</t>
  </si>
  <si>
    <t>FA0.57MA0.43PbBr0.39I2.61</t>
  </si>
  <si>
    <t>923; 77 &gt;&gt; 1</t>
  </si>
  <si>
    <t>SLG | ITO | SnO2-c | Perovskite | CdTe@MAPbI3-QDs | Spiro-MeOTAD | Ag</t>
  </si>
  <si>
    <t>CdTe@MAPbI3-QDs | Spiro-MeOTAD</t>
  </si>
  <si>
    <t>10.1039/c7ta06900f</t>
  </si>
  <si>
    <t>SLG | ITO | PEDOT:PSS | Perovskite | NDI-PM | Al</t>
  </si>
  <si>
    <t>NDI-PM</t>
  </si>
  <si>
    <t>10.3390/nano9070915</t>
  </si>
  <si>
    <t>FA0.11MA0.89PbI3</t>
  </si>
  <si>
    <t>10.1021/acsami.9b01740</t>
  </si>
  <si>
    <t>Ethyl cellulose</t>
  </si>
  <si>
    <t>10.1002/solr.201700097</t>
  </si>
  <si>
    <t>10.1007/s10854-019-01106-5</t>
  </si>
  <si>
    <t>Shah et al.</t>
  </si>
  <si>
    <t>SLG | ITO | Porphyrin | Perovskite | PCBM-60 | BCP | Ag</t>
  </si>
  <si>
    <t>Porphyrin</t>
  </si>
  <si>
    <t>SLG | ITO | Cobalt–porphyrin | Perovskite | PCBM-60 | BCP | Ag</t>
  </si>
  <si>
    <t>Cobalt–porphyrin</t>
  </si>
  <si>
    <t>10.1039/c5ta07983g</t>
  </si>
  <si>
    <t>10.1002/cssc.201601027</t>
  </si>
  <si>
    <t>10.1002/aenm.201700444</t>
  </si>
  <si>
    <t>Self-mixing epoxy</t>
  </si>
  <si>
    <t>Ethane­1,2­diammonium</t>
  </si>
  <si>
    <t>10.1016/j.solmat.2016.09.014</t>
  </si>
  <si>
    <t>10.1039/c9se00153k</t>
  </si>
  <si>
    <t>Glass cyclindrical tube</t>
  </si>
  <si>
    <t>10.1039/c8ta12140k</t>
  </si>
  <si>
    <t>SLG | ITO | Ti3C2 | Perovskite | Spiro-MeOTAD | Ag</t>
  </si>
  <si>
    <t>10.1021/acsenergylett.8b02431</t>
  </si>
  <si>
    <t>Schloemer et al.</t>
  </si>
  <si>
    <t>0.05; 0.77; 0.16</t>
  </si>
  <si>
    <t>Cs0.05FA0.77MA0.16PbBr0.48I2.52</t>
  </si>
  <si>
    <t>ETH44</t>
  </si>
  <si>
    <t>ETH44-ox</t>
  </si>
  <si>
    <t>SLG | ITO | SnO2-np | Perovskite | EHCz-3EtCz | MoOx | Al</t>
  </si>
  <si>
    <t>EHCz-2EtCz</t>
  </si>
  <si>
    <t>EHCz-3EtCz-ox</t>
  </si>
  <si>
    <t>SLG | ITO | SnO2-np | Perovskite | EHCz-2EtCz | MoOx | Al</t>
  </si>
  <si>
    <t>EHCz-2EtCz-ox</t>
  </si>
  <si>
    <t>SLG | ITO | SnO2-np | Perovskite | EHCz-MeFl | MoOx | Al</t>
  </si>
  <si>
    <t>EHCz-MeFl</t>
  </si>
  <si>
    <t>EHCz-MeFl-ox</t>
  </si>
  <si>
    <t>10.1021/acsami.6b15673</t>
  </si>
  <si>
    <t>Epoxy (3124L(MS), Three Bond)</t>
  </si>
  <si>
    <t>10.1021/acsami.6b06847</t>
  </si>
  <si>
    <t>4:1S-AMI</t>
  </si>
  <si>
    <t>2:1S-AMI</t>
  </si>
  <si>
    <t>4:1 CM</t>
  </si>
  <si>
    <t>2:1 CM</t>
  </si>
  <si>
    <t>10.1002/advs.201600504</t>
  </si>
  <si>
    <t>Unknown | SWCNTs</t>
  </si>
  <si>
    <t>SWCNTs | SWCNTs</t>
  </si>
  <si>
    <t>nan | 2200.0</t>
  </si>
  <si>
    <t>nan | 285.0</t>
  </si>
  <si>
    <t>10.1007/s10854-018-9518-x</t>
  </si>
  <si>
    <t>10.1002/pip.3153</t>
  </si>
  <si>
    <t>SLG | ITO | TiO2-c | Perovskite | Spiro-MeOTAD | MoO3 | ITO | MgF2</t>
  </si>
  <si>
    <t>0.135; 2.865</t>
  </si>
  <si>
    <t>Cs0.1FA0.9PbBr0.135I2.865</t>
  </si>
  <si>
    <t>MoO3 | ITO | MgF2</t>
  </si>
  <si>
    <t>Evaporation | DC Magnetron Sputtering | E-beam evaporation</t>
  </si>
  <si>
    <t>10.1021/jacs.7b09018</t>
  </si>
  <si>
    <t>enI2; SnF2</t>
  </si>
  <si>
    <t>0.05; 0.15</t>
  </si>
  <si>
    <t>0.10; 0.15</t>
  </si>
  <si>
    <t>0.20; 0.15</t>
  </si>
  <si>
    <t>0.1; 0.15</t>
  </si>
  <si>
    <t>10.1039/c5cp04360c</t>
  </si>
  <si>
    <t>10.1016/j.matlet.2018.01.090</t>
  </si>
  <si>
    <t>10.1007/s40843-018-9343-1</t>
  </si>
  <si>
    <t>6.8; 0.15; 0.85</t>
  </si>
  <si>
    <t>0.45; 22.95</t>
  </si>
  <si>
    <t>(NH4)6.8FA0.15MA0.85Pb7.8Br0.45I22.95</t>
  </si>
  <si>
    <t>6.8; 0.15; 1.275</t>
  </si>
  <si>
    <t>0.45; 23.375</t>
  </si>
  <si>
    <t>(NH4)6.8FA0.15MA1.275Pb7.8Br0.45I23.375</t>
  </si>
  <si>
    <t>6.8; 0.15; 2.125</t>
  </si>
  <si>
    <t>0.45; 23.97</t>
  </si>
  <si>
    <t>(NH4)6.8FA0.15MA2.125Pb7.8Br0.45I23.97</t>
  </si>
  <si>
    <t>6.8; 0.15; 2.04</t>
  </si>
  <si>
    <t>0.45; 24.14</t>
  </si>
  <si>
    <t>(NH4)6.8FA0.15MA2.04Pb7.8Br0.45I24.14</t>
  </si>
  <si>
    <t>6.8; 0.15; 2.21</t>
  </si>
  <si>
    <t>0.45; 24.31</t>
  </si>
  <si>
    <t>(NH4)6.8FA0.15MA2.21Pb7.8Br0.45I24.31</t>
  </si>
  <si>
    <t>1.7; 0.15; 2.04</t>
  </si>
  <si>
    <t>0.45; 8.84</t>
  </si>
  <si>
    <t>(NH4)1.7FA0.15MA2.04Pb2.7Br0.45I8.84</t>
  </si>
  <si>
    <t>3.4; 0.15; 2.04</t>
  </si>
  <si>
    <t>0.45; 13.94</t>
  </si>
  <si>
    <t>(NH4)3.4FA0.15MA2.04Pb4.4Br0.45I13.94</t>
  </si>
  <si>
    <t>5.1; 0.15; 2.04</t>
  </si>
  <si>
    <t>0.45; 19.04</t>
  </si>
  <si>
    <t>(NH4)5.1FA0.15MA2.04Pb6.1Br0.45I19.04</t>
  </si>
  <si>
    <t>8.5; 0.15; 2.04</t>
  </si>
  <si>
    <t>0.45; 29.24</t>
  </si>
  <si>
    <t>(NH4)8.5FA0.15MA2.04Pb9.5Br0.45I29.24</t>
  </si>
  <si>
    <t>10.1039/c4nr01141d</t>
  </si>
  <si>
    <t>10.1002/adfm.201700920</t>
  </si>
  <si>
    <t>TiP2-c | PCBM-60</t>
  </si>
  <si>
    <t>FAPbBr0.25I2.75</t>
  </si>
  <si>
    <t>FAPbBr0.35I2.65</t>
  </si>
  <si>
    <t>Cs0.1FA0.9PbBr0.225I2.775</t>
  </si>
  <si>
    <t>0.315; 2.685</t>
  </si>
  <si>
    <t>Cs0.1FA0.9PbBr0.315I2.685</t>
  </si>
  <si>
    <t>Cs0.2FA0.8PbBr0.12I2.88</t>
  </si>
  <si>
    <t>Cs0.2FA0.8PbBr0.2I2.8</t>
  </si>
  <si>
    <t>0.28; 2.72</t>
  </si>
  <si>
    <t>Cs0.2FA0.8PbBr0.28I2.72</t>
  </si>
  <si>
    <t>10.1039/c6tc00650g</t>
  </si>
  <si>
    <t>Mn; Pb</t>
  </si>
  <si>
    <t>MAMnPbI</t>
  </si>
  <si>
    <t>MA0.1Mn0.1Pb0.9I3</t>
  </si>
  <si>
    <t>10.1038/srep21257</t>
  </si>
  <si>
    <t>10.1021/acs.chemmater.6b00858</t>
  </si>
  <si>
    <t>SLG | FTO | TiO2-c | TiO2-mp | Perovskite | DFTAB | Au</t>
  </si>
  <si>
    <t>10.1016/j.solmat.2017.03.028</t>
  </si>
  <si>
    <t>10.1021/acsenergylett.8b00493</t>
  </si>
  <si>
    <t>9; 1 &gt;&gt; 5; 95</t>
  </si>
  <si>
    <t>10.1039/c7cp01140g</t>
  </si>
  <si>
    <t>10.1016/j.apsusc.2017.01.240</t>
  </si>
  <si>
    <t>1000; 35</t>
  </si>
  <si>
    <t>1000; 107</t>
  </si>
  <si>
    <t>1000; 142</t>
  </si>
  <si>
    <t>1000; 284</t>
  </si>
  <si>
    <t>1000; 426</t>
  </si>
  <si>
    <t>10.1021/acs.jpcc.5b07950</t>
  </si>
  <si>
    <t>10.1021/acs.jpclett.5b01426</t>
  </si>
  <si>
    <t>MA4PbI6</t>
  </si>
  <si>
    <t>10.1109/JPHOTOV.2019.2896995</t>
  </si>
  <si>
    <t>Trahms et al.</t>
  </si>
  <si>
    <t>SLG | ITO | PTAA | Perovskite | C60 | SnO2 | IZO</t>
  </si>
  <si>
    <t>15.0 | 20.0</t>
  </si>
  <si>
    <t>10.1039/c6ta00976j</t>
  </si>
  <si>
    <t>SLG | FTO | TiO2-c | TiO2-mp | Perovskite | BF002 | Ag</t>
  </si>
  <si>
    <t>SLG | FTO | TiO2-c | TiO2-mp | Perovskite | BF003 | Ag</t>
  </si>
  <si>
    <t>10.1039/c8ra03175d</t>
  </si>
  <si>
    <t>Cl; Urea</t>
  </si>
  <si>
    <t>10.1039/c6ee02544g</t>
  </si>
  <si>
    <t>Unknown &gt;&gt; Pyridine</t>
  </si>
  <si>
    <t>10.3390/ma12050726</t>
  </si>
  <si>
    <t>Noël et al.</t>
  </si>
  <si>
    <t>10.1039/c6ta08655a</t>
  </si>
  <si>
    <t>10.1039/c6ta06851k</t>
  </si>
  <si>
    <t>10.1021/acsaem.8b01364</t>
  </si>
  <si>
    <t>10.1039/c9ta04043a</t>
  </si>
  <si>
    <t>SLG | FTO | TiO2-c | PCBA | Perovskite | P1 | Au</t>
  </si>
  <si>
    <t>SLG | FTO | TiO2-c | PCBA | Perovskite | P2 | Au</t>
  </si>
  <si>
    <t>SLG | FTO | TiO2-c | PCBA | Perovskite | P3 | Au</t>
  </si>
  <si>
    <t>SLG | FTO | TiO2-c | PCBA | Perovskite | DTB | Au</t>
  </si>
  <si>
    <t>10.1016/j.apsusc.2017.02.057</t>
  </si>
  <si>
    <t>10.1039/c6ta10470c</t>
  </si>
  <si>
    <t>Li-TFSI; Ni-nanobelts; TBP</t>
  </si>
  <si>
    <t>10.1039/c4ra14321c</t>
  </si>
  <si>
    <t>10.1002/aenm.201600920</t>
  </si>
  <si>
    <t>Capasso et al.</t>
  </si>
  <si>
    <t>SLG | FTO | TiO2-c | TiO2-mp | Perovskite | MoS2 | Au</t>
  </si>
  <si>
    <t>10.1039/c6ta09687e</t>
  </si>
  <si>
    <t>10.3390/nano9070932</t>
  </si>
  <si>
    <t>SLG | Ni:Au-grid | PEDOT:PSS | PEDOT:PSS | Perovskite | PCBM-60 | BCP | Ag</t>
  </si>
  <si>
    <t>SLG | Ni:Au-mesh</t>
  </si>
  <si>
    <t>10.1038/ncomms7700</t>
  </si>
  <si>
    <t>10.1007/s11581-017-2256-x</t>
  </si>
  <si>
    <t>SLG | FTO | TiO2-c | TiO2-mp | Perovskite | Metal</t>
  </si>
  <si>
    <t>Ethyl amine; HCl</t>
  </si>
  <si>
    <t>10.1016/j.jechem.2018.03.001</t>
  </si>
  <si>
    <t>SLG | ITO | PEDOT:PSS | Perovskite | PCBM-60 | ZnMgO | Al</t>
  </si>
  <si>
    <t>10.1246/cl.180719</t>
  </si>
  <si>
    <t>10.1021/acsami.8b13740</t>
  </si>
  <si>
    <t>Wilkes et al.</t>
  </si>
  <si>
    <t>10.1039/c4ta02921f</t>
  </si>
  <si>
    <t>10.1016/j.tsf.2018.03.057</t>
  </si>
  <si>
    <t>1 &gt;&gt; 8; 2</t>
  </si>
  <si>
    <t>1 &gt;&gt; 7; 3</t>
  </si>
  <si>
    <t>1 &gt;&gt; 6; 4</t>
  </si>
  <si>
    <t>1 &gt;&gt; 5; 5</t>
  </si>
  <si>
    <t>10.1039/c7ta01651d</t>
  </si>
  <si>
    <t>10.1002/cssc.201801306</t>
  </si>
  <si>
    <t>Shan et al.</t>
  </si>
  <si>
    <t>10.1039/c4cc01864h</t>
  </si>
  <si>
    <t>SLG | FTO | TiO2-c | TiO2-nw | Perovskite | Ethyl acetate; I2; LiI; TBP; Urea | Pt | FTO | SLG</t>
  </si>
  <si>
    <t>Spin-coating | Transfer</t>
  </si>
  <si>
    <t>nan | 4800.0</t>
  </si>
  <si>
    <t>nan | 9400.0</t>
  </si>
  <si>
    <t>10.1021/acsami.9b05101</t>
  </si>
  <si>
    <t>T-0</t>
  </si>
  <si>
    <t>T-4</t>
  </si>
  <si>
    <t>120.0 &gt;&gt; 60.0</t>
  </si>
  <si>
    <t>T-6</t>
  </si>
  <si>
    <t>T-8</t>
  </si>
  <si>
    <t>T-10</t>
  </si>
  <si>
    <t>10.1039/c4ta06394e</t>
  </si>
  <si>
    <t>10.1016/j.ijleo.2019.04.052</t>
  </si>
  <si>
    <t>Namvar et al.</t>
  </si>
  <si>
    <t>0.4845; 2.4155</t>
  </si>
  <si>
    <t>Cs0.05FA0.7885MA0.1615PbBr0.4845I2.4155</t>
  </si>
  <si>
    <t>Cs0.05FA0.75MA0.2PbBr0.51I2.49</t>
  </si>
  <si>
    <t>10.1021/acsami.8b00158</t>
  </si>
  <si>
    <t>PSC0</t>
  </si>
  <si>
    <t>SLG | FTO | TiO2-mp | ZrO2-mp | Perovskite | Carbon</t>
  </si>
  <si>
    <t>TiO2-mp | ZrO2-mp</t>
  </si>
  <si>
    <t>500.0 | 3000.0</t>
  </si>
  <si>
    <t>(AVA); MA</t>
  </si>
  <si>
    <t>(AVA)MAPbI</t>
  </si>
  <si>
    <t>(AVA)0.05MA0.95PbI3</t>
  </si>
  <si>
    <t>PSC0.6</t>
  </si>
  <si>
    <t>SLG | FTO | TiO2-mp | ZrO2-mp | Perovskite | Carbon | Galinstan</t>
  </si>
  <si>
    <t>Carbon | Galinstan</t>
  </si>
  <si>
    <t>Screen printing | Unknown</t>
  </si>
  <si>
    <t>PSC1.2</t>
  </si>
  <si>
    <t>PSC2.0</t>
  </si>
  <si>
    <t>PSC3.5</t>
  </si>
  <si>
    <t>10.1021/acs.jpcc.7b04248</t>
  </si>
  <si>
    <t>Nemnes et al.</t>
  </si>
  <si>
    <t>10.1002/aenm.201502027</t>
  </si>
  <si>
    <t>TNP-PEG400</t>
  </si>
  <si>
    <t>TNS-TEG</t>
  </si>
  <si>
    <t>SLG | FTO | TiO2-c | TiO2-nanosphere | Perovskite | Spiro-MeOTAD | Au</t>
  </si>
  <si>
    <t>TiO2-c | TiO2-nanosphere</t>
  </si>
  <si>
    <t>TNP-IPA</t>
  </si>
  <si>
    <t>10.1002/advs.201600027</t>
  </si>
  <si>
    <t>SLG | ITO | PEDOT:PSS | Perovskite | PCBM-60 | F-60; bis-C60 | Ag</t>
  </si>
  <si>
    <t>PCBM-60 | F-C60; bis-C60</t>
  </si>
  <si>
    <t>SLG | ITO | PEDOT:PSS | Perovskite | PCBM-60 | F-C60 | Ag</t>
  </si>
  <si>
    <t>PCBM-60 | F-C60</t>
  </si>
  <si>
    <t>10.1021/acsaem.8b01202</t>
  </si>
  <si>
    <t>SLG | FTO | TiO2-c | TiO2-mp | Perovskite | PTAA | Ag</t>
  </si>
  <si>
    <t>110; 130; 150</t>
  </si>
  <si>
    <t>30.0; 30.0; 30.0</t>
  </si>
  <si>
    <t>10.1038/s41598-018-24436-6</t>
  </si>
  <si>
    <t>Alsari et al.</t>
  </si>
  <si>
    <t>SLG | ITO | PEDOT:PSS | PolyTPD | Perovskite | PCBM-60 | BCP | Au</t>
  </si>
  <si>
    <t>10.1039/c7tc03733c</t>
  </si>
  <si>
    <t>Device-I</t>
  </si>
  <si>
    <t>SLG | ITO | PEDOT:PSS | Perovskite | PCBM-60 | TBAI | Ag</t>
  </si>
  <si>
    <t>PCBM-60 | TBAI</t>
  </si>
  <si>
    <t>Device-II</t>
  </si>
  <si>
    <t>10.1002/adfm.201903621</t>
  </si>
  <si>
    <t>SLG | FTO | SnO2-np | CPTA | Perovskite | PTAA | Au</t>
  </si>
  <si>
    <t>en; SnF2</t>
  </si>
  <si>
    <t>10.1117/12.2247659</t>
  </si>
  <si>
    <t>Optoelectronic Devices and Integration VI</t>
  </si>
  <si>
    <t>RF plasma sputtering | Spin-coating</t>
  </si>
  <si>
    <t>40; 110 &gt;&gt; 110</t>
  </si>
  <si>
    <t>10.1021/acs.chemmater.5b04122</t>
  </si>
  <si>
    <t>10.1002/admi.201800224</t>
  </si>
  <si>
    <t>SLG | FTO | NiO-c | Perovskite | TiO2 | Ag</t>
  </si>
  <si>
    <t>Solvent evaporation crystallization</t>
  </si>
  <si>
    <t>10.1016/j.isci.2019.03.015</t>
  </si>
  <si>
    <t>Bati et al.</t>
  </si>
  <si>
    <t>1; 0.83; 0.17</t>
  </si>
  <si>
    <t>CsFA0.83MA0.17PbBr0.5I2.5</t>
  </si>
  <si>
    <t>SLG | FTO | TiO2-c | SWCNTs; TiO2-mp | Perovskite | Spiro-MeOTAD | Au</t>
  </si>
  <si>
    <t>TiO2-c | SWCNTs; TiO2-mp</t>
  </si>
  <si>
    <t>10.1007/s40843-018-9300-6</t>
  </si>
  <si>
    <t>Cu; Sb</t>
  </si>
  <si>
    <t>nanCuSbI</t>
  </si>
  <si>
    <t>nanCu3SbI6</t>
  </si>
  <si>
    <t>10.1016/j.nanoen.2016.10.027</t>
  </si>
  <si>
    <t>FA0.85MA0.15PbBr0.46I2.54</t>
  </si>
  <si>
    <t>10.1039/c5ta05026j</t>
  </si>
  <si>
    <t>7; 3; 0.05</t>
  </si>
  <si>
    <t>10.1021/acsami.7b05718</t>
  </si>
  <si>
    <t>Schulze et al.</t>
  </si>
  <si>
    <t>Weiwei Zuo</t>
  </si>
  <si>
    <t>10.1021/acsami.9b16194</t>
  </si>
  <si>
    <t>SLG | ITO | SnO2-c | Perovskite | PDMS | CuSCN | Au</t>
  </si>
  <si>
    <t>PDMS | CuSCN</t>
  </si>
  <si>
    <t>10.1002/aenm.201902708</t>
  </si>
  <si>
    <t>SLG | FTO | Mg0.1Zn0.9O-np | Perovskite | P3HT | Au</t>
  </si>
  <si>
    <t>Mg0.1Zn0.9O-np</t>
  </si>
  <si>
    <t>SLG | FTO | Mg0.05Zn0.95O-np | Perovskite | P3HT | Au</t>
  </si>
  <si>
    <t>Mg0.05Zn0.95O-np</t>
  </si>
  <si>
    <t>SLG | FTO | Mg0.15Zn0.85O-np | Perovskite | P3HT | Au</t>
  </si>
  <si>
    <t>Mg0.15Zn0.85O-np</t>
  </si>
  <si>
    <t>SLG | FTO | Mg0.2Zn0.8O-np | Perovskite | P3HT | Au</t>
  </si>
  <si>
    <t>Mg0.2Zn0.8O-np</t>
  </si>
  <si>
    <t>SLG | FTO | Mg0.25Zn0.75O-np | Perovskite | P3HT | Au</t>
  </si>
  <si>
    <t>Mg0.25Zn0.75O-np</t>
  </si>
  <si>
    <t>Yu-Hisen Chiang</t>
  </si>
  <si>
    <t>10.1016/j.nanoen.2018.05.036</t>
  </si>
  <si>
    <t>SLG | ITO | TiO2-c | TiO2-mp | Perovskite | Au</t>
  </si>
  <si>
    <t>n-Si-np</t>
  </si>
  <si>
    <t>10.1039/c9nr05776e</t>
  </si>
  <si>
    <t>FA0.9MA0.1PbBr0.15I2.85</t>
  </si>
  <si>
    <t>10.1039/c9nr07377a</t>
  </si>
  <si>
    <t>Rb; Thiourea</t>
  </si>
  <si>
    <t>10.1039/c9ta12736d</t>
  </si>
  <si>
    <t>MACu0.1Pb0.9I3</t>
  </si>
  <si>
    <t>10.1021/acsaem.9b01598</t>
  </si>
  <si>
    <t>Sathiyan et al.</t>
  </si>
  <si>
    <t>SLG | FTO | TiO2-c | Perovskite | TPDCN | Au</t>
  </si>
  <si>
    <t>TPDCN</t>
  </si>
  <si>
    <t>SLG | FTO | TiO2-c | Perovskite | TTz-1 | Au</t>
  </si>
  <si>
    <t>TTz-1</t>
  </si>
  <si>
    <t>10.1002/ente.201901185</t>
  </si>
  <si>
    <t>(C6H4NH2)CuClI</t>
  </si>
  <si>
    <t>(C6H4NH2)CuCl2I</t>
  </si>
  <si>
    <t>SLG | FTO | ZnO-c | ZnO-mp | ZrO2-mp | Perovskite | Carbon</t>
  </si>
  <si>
    <t>ZnO-c | ZnO-mp | ZrO2-mp</t>
  </si>
  <si>
    <t>10.1021/acsami.9b10828</t>
  </si>
  <si>
    <t>Taherianfard et al.</t>
  </si>
  <si>
    <t>0.51; 1</t>
  </si>
  <si>
    <t>Cs0.05FA0.79MA0.16PbBr0.51I</t>
  </si>
  <si>
    <t>10.1021/acsenergylett.9b01821</t>
  </si>
  <si>
    <t>Solis de la Fuente et al.</t>
  </si>
  <si>
    <t>BA2MA3PbI4</t>
  </si>
  <si>
    <t>10.1021/acsaem.9b00859</t>
  </si>
  <si>
    <t>SLG | FTO | TiO2-c | TiO2-mp | Perovskite | YC-1 | Ag</t>
  </si>
  <si>
    <t>SLG | FTO | TiO2-c | TiO2-mp | Perovskite | YC-2 | Ag</t>
  </si>
  <si>
    <t>SLG | FTO | TiO2-c | TiO2-mp | Perovskite | YC-3 | Ag</t>
  </si>
  <si>
    <t>10.1002/ente.201901267</t>
  </si>
  <si>
    <t>Evaporation | DC Sputtering</t>
  </si>
  <si>
    <t>10.1016/j.matchemphys.2019.122310</t>
  </si>
  <si>
    <t>Elsenety et al.</t>
  </si>
  <si>
    <t>SLG | FTO | TiO2-mp | D35 | Perovskite | Pt | SLG | FTO</t>
  </si>
  <si>
    <t>TiO2-mp | D35</t>
  </si>
  <si>
    <t>12000.0 | nan</t>
  </si>
  <si>
    <t>((CH3)3S)</t>
  </si>
  <si>
    <t>((CH3)3S)SnI</t>
  </si>
  <si>
    <t>((CH3)3S)2SnI6</t>
  </si>
  <si>
    <t>SLG | FTO | TiO2-mp | MK2 | Perovskite | Pt | SLG | FTO</t>
  </si>
  <si>
    <t>TiO2-mp | MK2</t>
  </si>
  <si>
    <t>SLG | FTO | TiO2-mp | N719 | Perovskite | Pt | SLG | FTO</t>
  </si>
  <si>
    <t>SLG | FTO | TiO2-mp | Z907 | Perovskite | Pt | SLG | FTO</t>
  </si>
  <si>
    <t>TiO2-mp | Z907</t>
  </si>
  <si>
    <t>((CH3)3S)SnBrI</t>
  </si>
  <si>
    <t>((CH3)3S)2SnBrI5</t>
  </si>
  <si>
    <t>((CH3)3S)2SnBr2I4</t>
  </si>
  <si>
    <t>((CH3)3S)SnClI</t>
  </si>
  <si>
    <t>((CH3)3S)2SnClI5</t>
  </si>
  <si>
    <t>((CH3)3S)2SnCl2I4</t>
  </si>
  <si>
    <t>10.1088/2053-1591/ab4d85</t>
  </si>
  <si>
    <t>Thi Dao Lien et al.</t>
  </si>
  <si>
    <t>SLG | FTO | TiO2-c | TiO2-mp | N719 | Perovskite | Pt | SLG | FTO</t>
  </si>
  <si>
    <t>TiO2-c | TiO2-mp | N719</t>
  </si>
  <si>
    <t>CBD | Screen printing | Dipp-coating</t>
  </si>
  <si>
    <t>nanSnI</t>
  </si>
  <si>
    <t>nanSnI6</t>
  </si>
  <si>
    <t>acetonitrile; DMF</t>
  </si>
  <si>
    <t>Meltronix</t>
  </si>
  <si>
    <t>10.1002/solr.201900132</t>
  </si>
  <si>
    <t>BP-QDs</t>
  </si>
  <si>
    <t>10.1016/j.renene.2019.07.119</t>
  </si>
  <si>
    <t>10.1016/j.isci.2019.11.007</t>
  </si>
  <si>
    <t>SLG | ITO | TPL | Perovskite | PCBM-60 | BCP | Ag</t>
  </si>
  <si>
    <t>TPL</t>
  </si>
  <si>
    <t>SLG | ITO | PEDOT:PSS | PTAA | Perovskite | PCBM-60 | BCP | Ag</t>
  </si>
  <si>
    <t>24.0 | 7.0</t>
  </si>
  <si>
    <t>24.0 | 3.0</t>
  </si>
  <si>
    <t>14.0 | 7.0</t>
  </si>
  <si>
    <t>14.0 | 3.0</t>
  </si>
  <si>
    <t>12.0 | 7.0</t>
  </si>
  <si>
    <t>12.0 | 3.0</t>
  </si>
  <si>
    <t>10.1021/acsami.9b18090</t>
  </si>
  <si>
    <t>Sucker</t>
  </si>
  <si>
    <t>PEN | ITO | SnO2-c | Perovskite | Spiro-MeOTAD | Ag</t>
  </si>
  <si>
    <t>Oil</t>
  </si>
  <si>
    <t>Oil-After</t>
  </si>
  <si>
    <t>Glue-After</t>
  </si>
  <si>
    <t>DST</t>
  </si>
  <si>
    <t>DST-After</t>
  </si>
  <si>
    <t>DST | PF | epoxy</t>
  </si>
  <si>
    <t>DST | PF | epoxy-After</t>
  </si>
  <si>
    <t>10.1002/solr.201900333</t>
  </si>
  <si>
    <t>SLG | ITO | SnO2-c | SnO2-c | Perovskite | Spiro-MeOTAD | Ag</t>
  </si>
  <si>
    <t>Unknown | Sb</t>
  </si>
  <si>
    <t>Sb | Unknown</t>
  </si>
  <si>
    <t>10.1021/acsaem.9b00707</t>
  </si>
  <si>
    <t>0.05; 0.7885; 0.16150</t>
  </si>
  <si>
    <t>Cs0.05FA0.7885MA0.16150PbBr0.51I2.49</t>
  </si>
  <si>
    <t>Octoxynol</t>
  </si>
  <si>
    <t>0.25 mM</t>
  </si>
  <si>
    <t>1.75 mM</t>
  </si>
  <si>
    <t>12.5 mM</t>
  </si>
  <si>
    <t>Meniscus printing</t>
  </si>
  <si>
    <t>Spin-coatingg</t>
  </si>
  <si>
    <t>10.3390/coatings9110766</t>
  </si>
  <si>
    <t>Diethyl ether; Toluene</t>
  </si>
  <si>
    <t>10.1002/solr.201900053</t>
  </si>
  <si>
    <t>10.1016/j.jpowsour.2019.227269</t>
  </si>
  <si>
    <t>10.1002/adma.201905661</t>
  </si>
  <si>
    <t>Poly(TA)/MAPbI3</t>
  </si>
  <si>
    <t>SLG | FTO | TiO2-c | TiO2-mp | Poly(TA) | Perovskite | Spiro-MeOTAD | Au</t>
  </si>
  <si>
    <t>TiO2-c | TiO2-mp | Poly(TA)</t>
  </si>
  <si>
    <t>nan | 150.0 | nan</t>
  </si>
  <si>
    <t>Poly(TA)/MAPbI3+Poly(TA)</t>
  </si>
  <si>
    <t>SLG | FTO | TiO2-c | TiO2-mp | Poly(TA) | Perovskite | Poly(TA) | Spiro-MeOTAD | Au</t>
  </si>
  <si>
    <t>Poly(TA)</t>
  </si>
  <si>
    <t>Poly(TA) | Spiro-MeOTAD</t>
  </si>
  <si>
    <t>10.1016/j.mattod.2019.04.021</t>
  </si>
  <si>
    <t>Sánchez et al.</t>
  </si>
  <si>
    <t>AS</t>
  </si>
  <si>
    <t>FIRA</t>
  </si>
  <si>
    <t>10.1016/j.tsf.2019.137627</t>
  </si>
  <si>
    <t>10.1021/acsami.9b13894</t>
  </si>
  <si>
    <t>SLG | ITO | PEDOT:PSS | Perovskite | NDI-BTH1 | Ag</t>
  </si>
  <si>
    <t>NDI-BTH1</t>
  </si>
  <si>
    <t>SLG | ITO | PEDOT:PSS | Perovskite | NDI-BTH2 | Ag</t>
  </si>
  <si>
    <t>NDI-BTH2</t>
  </si>
  <si>
    <t>10.1016/j.solener.2019.09.065</t>
  </si>
  <si>
    <t>SLG | FTO | TiO2-c | Graphite-nf | Perovskite | Spiro-MeOTAD | Au</t>
  </si>
  <si>
    <t>TiO2-c | graphite nanofibers</t>
  </si>
  <si>
    <t>10.1002/solr.201900243</t>
  </si>
  <si>
    <t>SLG | ITO | PTAA | PMMA | Perovskite | PEAI | PCBM-60 | Bphen | Al</t>
  </si>
  <si>
    <t>PEIE | PCBM-60 | Bphen</t>
  </si>
  <si>
    <t>10.1002/solr.201900030</t>
  </si>
  <si>
    <t>Evaporation &gt;&gt; Evaporation &gt;&gt; Evaporation &gt;&gt; Evaporation &gt;&gt; Evaporation &gt;&gt; Evaporation</t>
  </si>
  <si>
    <t>Gas &gt;&gt; Gas &gt;&gt; Gas &gt;&gt; Gas &gt;&gt; Gas &gt;&gt; Gas</t>
  </si>
  <si>
    <t>Vacuum &gt;&gt; Vacuum &gt;&gt; Vacuum &gt;&gt; Vacuum &gt;&gt; Vacuum &gt;&gt; Vacuum</t>
  </si>
  <si>
    <t>none &gt;&gt; none &gt;&gt; none &gt;&gt; none &gt;&gt; none &gt;&gt; none</t>
  </si>
  <si>
    <t>10.1039/c9ta08314f</t>
  </si>
  <si>
    <t>0.25mg/mL PTAA</t>
  </si>
  <si>
    <t>SLG | ITO | PEDOT:PSS | PTAA | Perovskite | PCBM-60 | Rhodamine 101 | LiF | Ag</t>
  </si>
  <si>
    <t>0.50mg/mL PTAA</t>
  </si>
  <si>
    <t>0.75mg/mL PTAA</t>
  </si>
  <si>
    <t>10.1021/acsaem.9b00857</t>
  </si>
  <si>
    <t>PTTI-1 (6mg/mL)</t>
  </si>
  <si>
    <t>SLG | ITO | PEDOT:PSS | Perovskite | PTTI-1 | Ag</t>
  </si>
  <si>
    <t>PTTI-1</t>
  </si>
  <si>
    <t>PTTI-1 (8mg/mL)</t>
  </si>
  <si>
    <t>PTTI-1 (10mg/mL)</t>
  </si>
  <si>
    <t>PTTI-1 (12mg/mL)</t>
  </si>
  <si>
    <t>PTTI-1 (14mg/mL)</t>
  </si>
  <si>
    <t>PTTI-2 (6mg/mL)</t>
  </si>
  <si>
    <t>SLG | ITO | PEDOT:PSS | Perovskite | PTTI-2 | Ag</t>
  </si>
  <si>
    <t>PTTI-2</t>
  </si>
  <si>
    <t>PTTI-2 (8mg/mL)</t>
  </si>
  <si>
    <t>PTTI-2 (10mg/mL)</t>
  </si>
  <si>
    <t>PTTI-2 (12mg/mL)</t>
  </si>
  <si>
    <t>PTTI-2 (14mg/mL)</t>
  </si>
  <si>
    <t>PCBM (20mg/mL)</t>
  </si>
  <si>
    <t>10.1016/j.nanoen.2019.104099</t>
  </si>
  <si>
    <t>Sn:Pb@0:1</t>
  </si>
  <si>
    <t>PEABr | PCBM-60 | BCP</t>
  </si>
  <si>
    <t>Sn:Pb@1:9</t>
  </si>
  <si>
    <t>FA0.1MA0.9Pb0.9Sn0.1I3</t>
  </si>
  <si>
    <t>Sn:Pb@1:3</t>
  </si>
  <si>
    <t>Sn:Pb@1:2</t>
  </si>
  <si>
    <t>0.33; 0.66</t>
  </si>
  <si>
    <t>FA0.33MA0.66Pb0.66Sn0.33I3</t>
  </si>
  <si>
    <t>Sn:Pb@1:1</t>
  </si>
  <si>
    <t>W/O PEABr</t>
  </si>
  <si>
    <t>10.1016/j.solener.2019.09.055</t>
  </si>
  <si>
    <t>Ray et al.</t>
  </si>
  <si>
    <t>50.0 | 270.0</t>
  </si>
  <si>
    <t>30.0; 15.0</t>
  </si>
  <si>
    <t>P3HT-MoS2</t>
  </si>
  <si>
    <t>SLG | FTO | TiO2-c | TiO2-mp | Perovskite | P3HT-MoS2 | Au</t>
  </si>
  <si>
    <t>51.0 | 270.0</t>
  </si>
  <si>
    <t>No</t>
  </si>
  <si>
    <t>52.0 | 270.0</t>
  </si>
  <si>
    <t>10.1039/c9ta10899h</t>
  </si>
  <si>
    <t>w/o GA</t>
  </si>
  <si>
    <t>w/ GA</t>
  </si>
  <si>
    <t>w/GA &amp; passivation</t>
  </si>
  <si>
    <t>nan &gt;&gt; GuBr</t>
  </si>
  <si>
    <t>10.1002/adma.201904347</t>
  </si>
  <si>
    <t>GdF3-based</t>
  </si>
  <si>
    <t>GdF3</t>
  </si>
  <si>
    <t>Aminobutanol-based</t>
  </si>
  <si>
    <t>Aminobutanol</t>
  </si>
  <si>
    <t>GdF3-aminobutanol-based</t>
  </si>
  <si>
    <t>10.1002/adma.201906374</t>
  </si>
  <si>
    <t>Hui et al.</t>
  </si>
  <si>
    <t>SLG | ITO | Carbon-QDs; SnO2-c | Perovskite | Spiro-MeOTAD | MoO3 | Au</t>
  </si>
  <si>
    <t>Carbon-QDs; SnO2-c</t>
  </si>
  <si>
    <t>10.1039/c9ta10712f</t>
  </si>
  <si>
    <t>Standalone</t>
  </si>
  <si>
    <t>SLG | IWO | SnO2-c | KCl | Perovskite | Spiro-MeOTAD | Au</t>
  </si>
  <si>
    <t>SLG | IWO</t>
  </si>
  <si>
    <t>Cs0.05FA0.85MA0.15PbBr0.75I2.25</t>
  </si>
  <si>
    <t>Coupled with HIT-front (45)</t>
  </si>
  <si>
    <t>Coupled with HIT-rear (45)</t>
  </si>
  <si>
    <t>10.1002/solr.201800324</t>
  </si>
  <si>
    <t>Thermal radiation</t>
  </si>
  <si>
    <t>10.1016/j.polymer.2019.121973</t>
  </si>
  <si>
    <t>SLG | FTO | TiO2-c | TiO2-mp | Pervskite | P3TAA-co-P3HT | Ag</t>
  </si>
  <si>
    <t>10.1016/j.mtener.2019.03.005</t>
  </si>
  <si>
    <t>Γ-0</t>
  </si>
  <si>
    <t>Γ-0.5</t>
  </si>
  <si>
    <t>Γ-1</t>
  </si>
  <si>
    <t>10.1021/acsaem.9b01009</t>
  </si>
  <si>
    <t>SLG | ITO | SnO2-c | NiCl2 | Perovskite | Spiro-MeOTAD | Ag</t>
  </si>
  <si>
    <t>SnO2-c | NiCl2</t>
  </si>
  <si>
    <t>0.05 mg/ml NiCl2</t>
  </si>
  <si>
    <t>0.1 mg/ml NiCl2</t>
  </si>
  <si>
    <t>0.5 mg/ml NiCl2</t>
  </si>
  <si>
    <t>10.1021/acsenergylett.9b02604</t>
  </si>
  <si>
    <t>SLG | ITO | SnO2-c | Perovskite | PDCBT | MoOX | Au</t>
  </si>
  <si>
    <t>SLG | ITO | SnO2-c | Ba(OH)2 | Perovskite | PDCBT | MoOX | Au</t>
  </si>
  <si>
    <t>SnO2-c | Ba(OH)2</t>
  </si>
  <si>
    <t>Ba(OH)2 + TOPO</t>
  </si>
  <si>
    <t>10.1039/c9nr08432k</t>
  </si>
  <si>
    <t>Reference without UCNPs</t>
  </si>
  <si>
    <t>Underneath the Au electrode</t>
  </si>
  <si>
    <t>SLG | FTO | TiO2-c | TiO2-mp | Spiro-MeOTAD | NaYF4-np | Au</t>
  </si>
  <si>
    <t>Spiro-MeOTAD | NaYF4</t>
  </si>
  <si>
    <t>FK209; Li-TFSI; TBP | Er3+; Yb3+</t>
  </si>
  <si>
    <t>On the perovskite</t>
  </si>
  <si>
    <t>On the ETL</t>
  </si>
  <si>
    <t>10.1002/aenm.201903231</t>
  </si>
  <si>
    <t>SnO2-c/perovskite</t>
  </si>
  <si>
    <t>BF4 0.01%</t>
  </si>
  <si>
    <t>SLG | FTO | SnO2-c | BMIMBF4 | Perovskite | Spiro-MeOTAD | Ag</t>
  </si>
  <si>
    <t>SnO2-c | BMIMBF4</t>
  </si>
  <si>
    <t>BF4 0.1%</t>
  </si>
  <si>
    <t>BF4 1%</t>
  </si>
  <si>
    <t>10.1039/c9ee02391g</t>
  </si>
  <si>
    <t>SLG | FTO | SnO2-np | Perovskite | Spiro-MeOTAD | Carbon black</t>
  </si>
  <si>
    <t>0.05; 0.8265; 0.1235</t>
  </si>
  <si>
    <t>Cs0.05FA0.8265MA0.1235PbBr0.51I2.49</t>
  </si>
  <si>
    <t>GS</t>
  </si>
  <si>
    <t>SLG | FTO | SnO2-np | Perovskite | Spiro-MeOTAD | Graphite</t>
  </si>
  <si>
    <t>SLG | FTO | SnO2-np | Perovskite | Spiro-MeOTAD | Graphen</t>
  </si>
  <si>
    <t>Graphen</t>
  </si>
  <si>
    <t>10.1021/acsenergylett.9b02272</t>
  </si>
  <si>
    <t>DMA0.15Cs0.85PbI3</t>
  </si>
  <si>
    <t>Cs; (DMA); MA</t>
  </si>
  <si>
    <t>0.15; 0.85; 0.15</t>
  </si>
  <si>
    <t>(DMA)CsMAPbI</t>
  </si>
  <si>
    <t>Cs0.15(DMA)0.85MA0.15PbI3</t>
  </si>
  <si>
    <t>γ-CsPbI3</t>
  </si>
  <si>
    <t>10.1016/j.solener.2019.09.070</t>
  </si>
  <si>
    <t>Manjunath et al.</t>
  </si>
  <si>
    <t>N 70</t>
  </si>
  <si>
    <t>Evaporation &gt;&gt; Oxidation</t>
  </si>
  <si>
    <t>N 100</t>
  </si>
  <si>
    <t>N 130</t>
  </si>
  <si>
    <t>10.1021/acsami.9b15320</t>
  </si>
  <si>
    <t>Bi2Te3</t>
  </si>
  <si>
    <t>PEN | ITO | NiO-c | Perovskite | PCBM-60 | BCP | Bi2Te3</t>
  </si>
  <si>
    <t>10.1016/j.cej.2019.123273</t>
  </si>
  <si>
    <t>FABr treated</t>
  </si>
  <si>
    <t>nan &gt;&gt; FaBr</t>
  </si>
  <si>
    <t>10.1002/solr.201800313</t>
  </si>
  <si>
    <t>x=0 (T=35-40C)</t>
  </si>
  <si>
    <t>Cs0.15FA0.75MA0.1PbI3</t>
  </si>
  <si>
    <t>x=0.2 (T=35-40C)</t>
  </si>
  <si>
    <t>Cs0.15FA0.75MA0.1PbBr0.2I2.8</t>
  </si>
  <si>
    <t>x=0.2 (T=20-25C)</t>
  </si>
  <si>
    <t>x=0.5 (T=20-25C)</t>
  </si>
  <si>
    <t>Cs0.15FA0.75MA0.1PbBr0.5I2.5</t>
  </si>
  <si>
    <t>x=0.7 (T=20-25C)</t>
  </si>
  <si>
    <t>Cs0.15FA0.75MA0.1PbBr0.7I2.3</t>
  </si>
  <si>
    <t>Cs0.15FA0.75MA0.1PbBr0.3I2.7</t>
  </si>
  <si>
    <t>x=0.4</t>
  </si>
  <si>
    <t>Cs0.15FA0.75MA0.1PbBr0.4I2.6</t>
  </si>
  <si>
    <t>10.1016/j.jallcom.2019.152742</t>
  </si>
  <si>
    <t>Afzali et al.</t>
  </si>
  <si>
    <t>SLG | FTO | Perovskite | P3HT | Ag</t>
  </si>
  <si>
    <t>5; 3 &gt;&gt; 1</t>
  </si>
  <si>
    <t>Unknown &gt;&gt; 50.0; 80</t>
  </si>
  <si>
    <t>Unknown &gt;&gt; 3.0; 30.0</t>
  </si>
  <si>
    <t>2H-TaS2</t>
  </si>
  <si>
    <t>SLG | FTO | 2H-TaS2 | Perovskite | P3HT | Ag</t>
  </si>
  <si>
    <t>SLG | FTO | SnO2-c | Perovskite | P3HT | Ag</t>
  </si>
  <si>
    <t>10.1016/j.jpowsour.2019.227267</t>
  </si>
  <si>
    <t>3% Eu</t>
  </si>
  <si>
    <t>3% Yb</t>
  </si>
  <si>
    <t>3% Tb</t>
  </si>
  <si>
    <t>3% Ce</t>
  </si>
  <si>
    <t>3% Nd</t>
  </si>
  <si>
    <t>1% Eu</t>
  </si>
  <si>
    <t>5% Eu</t>
  </si>
  <si>
    <t>10.1002/aenm.201902583</t>
  </si>
  <si>
    <t>VAGC</t>
  </si>
  <si>
    <t>FA0.8MA0.2Pb0.5Sn0.5I3</t>
  </si>
  <si>
    <t>10.1039/c9nr06278e</t>
  </si>
  <si>
    <t>Cs0.05FA0.8265MA0.1235PbBr0.39I2.61</t>
  </si>
  <si>
    <t>10.1016/j.apsusc.2019.07.099</t>
  </si>
  <si>
    <t>mp-TiO2+Al2O3</t>
  </si>
  <si>
    <t>80.0 | 200.0 | 200.0</t>
  </si>
  <si>
    <t>mp-TiO2+ZrO2</t>
  </si>
  <si>
    <t>mp-Al2O3</t>
  </si>
  <si>
    <t>SLG | FTO | TiO2-c | Al2O3-mp | Perovskite | Carbon</t>
  </si>
  <si>
    <t>bl-TiO2</t>
  </si>
  <si>
    <t>10.3762/bjnano.10.228</t>
  </si>
  <si>
    <t>Beilstein Journal of Nanotechnology</t>
  </si>
  <si>
    <t>PVP-0 mg/mL</t>
  </si>
  <si>
    <t>PVP-0.5 mg/mL</t>
  </si>
  <si>
    <t>PVP-1 mg/mL</t>
  </si>
  <si>
    <t>PVP-2 mg/mL</t>
  </si>
  <si>
    <t>PVP-3 mg/mL</t>
  </si>
  <si>
    <t>10.1016/j.solener.2019.10.018</t>
  </si>
  <si>
    <t>c-/m-TiO2</t>
  </si>
  <si>
    <t>2c-/m-TiO2</t>
  </si>
  <si>
    <t>3c-/m-TiO2</t>
  </si>
  <si>
    <t>10.1021/acsaem.9b01160</t>
  </si>
  <si>
    <t>Spalla et al.</t>
  </si>
  <si>
    <t>SLG | ITO | AZO-np | Perovskite | P3HT | Au</t>
  </si>
  <si>
    <t>10.1021/acsaem.9b00944</t>
  </si>
  <si>
    <t>SLG | FTO | TiO2-np | CsBr | Perovskite | Carbon</t>
  </si>
  <si>
    <t>TiO2-np | CsBr</t>
  </si>
  <si>
    <t>10.1021/acsaem.9b00709</t>
  </si>
  <si>
    <t>Sekimoto et al.</t>
  </si>
  <si>
    <t>SLG | ITO | ATO | TiO2-c | TiO2-mp | Perovskite | PTAA | Au</t>
  </si>
  <si>
    <t>ATO | TiO2-c | TiO2-mp</t>
  </si>
  <si>
    <t>Unknown | Unknown | Spin-coating</t>
  </si>
  <si>
    <t>SLG | ITO | ATO | TiO2-c | TiO2-mp | Perovskite | Spiro-MeOTAD | Au</t>
  </si>
  <si>
    <t>10.1002/solr.201900154</t>
  </si>
  <si>
    <t>ZnO-Cl</t>
  </si>
  <si>
    <t>SLG | ITO | ZnO-np | NH4Cl | Perovskite | Spiro-MeOTAD | MoO3 | Ag</t>
  </si>
  <si>
    <t>ZnO-np | NH4Cl</t>
  </si>
  <si>
    <t>10.1039/c9ee02983d</t>
  </si>
  <si>
    <t>as prepared</t>
  </si>
  <si>
    <t>SLG | ITO | DFH | Perovskite | C60 | BCP | Ag</t>
  </si>
  <si>
    <t>DFH</t>
  </si>
  <si>
    <t>annealed@120C</t>
  </si>
  <si>
    <t>annealed@135C</t>
  </si>
  <si>
    <t>annealed@150C</t>
  </si>
  <si>
    <t>10.1021/acsami.9b15820</t>
  </si>
  <si>
    <t>nanoforest</t>
  </si>
  <si>
    <t>SLG | FTO | NiO-mp | Perovskite | PCBM-60 | Zr(acac)4 | Ag</t>
  </si>
  <si>
    <t>10.3389/fmats.2019.00310</t>
  </si>
  <si>
    <t>Lucarelli et al.</t>
  </si>
  <si>
    <t>SAS1</t>
  </si>
  <si>
    <t>SLG | ITO | SnO2-c | Au | SnO2-c | TiO2-mp | Perovskite | Spiro-MeOTAD | Au</t>
  </si>
  <si>
    <t>SnO2-c | Au | SnO2-c | TiO2-mp</t>
  </si>
  <si>
    <t>Spin-coating | Evaporation | Spin-coating | Spin-coating</t>
  </si>
  <si>
    <t>SAS2</t>
  </si>
  <si>
    <t>SAS3</t>
  </si>
  <si>
    <t>MAS1</t>
  </si>
  <si>
    <t>SLG | ITO | MoO3 | Au | SnO2-c | TiO2-mp | Perovskite | Spiro-MeOTAD | Au</t>
  </si>
  <si>
    <t>MoO3 | Au | SnO2-c | TiO2-mp</t>
  </si>
  <si>
    <t>MAS2</t>
  </si>
  <si>
    <t>MAS3</t>
  </si>
  <si>
    <t>PET | SnO2-c | Au | SnO2-c | TiO2-mp | Perovskite | Spiro-MeOTAD | Au</t>
  </si>
  <si>
    <t>10.1021/acssuschemeng.9b05631</t>
  </si>
  <si>
    <t>PVAc-free</t>
  </si>
  <si>
    <t>PVAc-0.1</t>
  </si>
  <si>
    <t>SLG | FTO | TiO2-c | TiO2-mp | Perovskite | PVAc | Carbon</t>
  </si>
  <si>
    <t>PVAc</t>
  </si>
  <si>
    <t>PVAc-1</t>
  </si>
  <si>
    <t>PVAc-10</t>
  </si>
  <si>
    <t>PVAc/GO</t>
  </si>
  <si>
    <t>SLG | FTO | TiO2-c | TiO2-mp | Perovskite | PVAc | Graphene oxide | Carbon</t>
  </si>
  <si>
    <t>Graphene oxide | Carbon</t>
  </si>
  <si>
    <t>10.1002/adfm.201906615</t>
  </si>
  <si>
    <t>PTABr-CsPbI3</t>
  </si>
  <si>
    <t>TTABr</t>
  </si>
  <si>
    <t>10.1002/solr.201900140</t>
  </si>
  <si>
    <t>x=0.01</t>
  </si>
  <si>
    <t>(PDA); Cs; FA</t>
  </si>
  <si>
    <t>0.01; 0.15; 0.84</t>
  </si>
  <si>
    <t>(PDA)CsFAPbI</t>
  </si>
  <si>
    <t>(PDA)0.01Cs0.15FA0.84PbI3</t>
  </si>
  <si>
    <t>x=0.02</t>
  </si>
  <si>
    <t>0.02; 0.15; 0.83</t>
  </si>
  <si>
    <t>(PDA)0.02Cs0.15FA0.83PbI3</t>
  </si>
  <si>
    <t>x=0.03</t>
  </si>
  <si>
    <t>0.03; 0.15; 0.82</t>
  </si>
  <si>
    <t>(PDA)0.03Cs0.15FA0.82PbI3</t>
  </si>
  <si>
    <t>x=0.04</t>
  </si>
  <si>
    <t>0.04; 0.15; 0.81</t>
  </si>
  <si>
    <t>(PDA)0.04Cs0.15FA0.81PbI3</t>
  </si>
  <si>
    <t>(PDA)0.05Cs0.15FA0.8PbI3</t>
  </si>
  <si>
    <t>10.1039/c9nr05719f</t>
  </si>
  <si>
    <t>Spiro-OMeTAD(LiTFSI+TBP)</t>
  </si>
  <si>
    <t>TFB(LiTFSI+TBP)</t>
  </si>
  <si>
    <t>SLG | FTO | TiO2-c | Perovskite | TFB | Au</t>
  </si>
  <si>
    <t>TFB(F4-TCNQ)</t>
  </si>
  <si>
    <t>F4-TCNQ@0%</t>
  </si>
  <si>
    <t>F4-TCNQ@0.5%</t>
  </si>
  <si>
    <t>F4-TCNQ@1%</t>
  </si>
  <si>
    <t>F4-TCNQ@1.5%</t>
  </si>
  <si>
    <t>F4-TCNQ@2%</t>
  </si>
  <si>
    <t>10.1002/anie.201910800</t>
  </si>
  <si>
    <t>Cs-0.5DMAI</t>
  </si>
  <si>
    <t>xDMAI</t>
  </si>
  <si>
    <t>Cs-0.7DMAI</t>
  </si>
  <si>
    <t>Cs-1.0DMAI</t>
  </si>
  <si>
    <t>Cs-1.5DMAI</t>
  </si>
  <si>
    <t>PTACl-CsPbI3</t>
  </si>
  <si>
    <t>10.1016/j.nanoen.2019.104224</t>
  </si>
  <si>
    <t>M-5</t>
  </si>
  <si>
    <t>10.1126/science.aay9698</t>
  </si>
  <si>
    <t>0.94; 0.6</t>
  </si>
  <si>
    <t>FA0.94MA0.6PbBr0.06I2.94</t>
  </si>
  <si>
    <t>94; 6 &gt;&gt; 1</t>
  </si>
  <si>
    <t>Theophylline</t>
  </si>
  <si>
    <t>SLG | ITO | SnO2-np | Perovskite | Theophylline | Spiro-MeOTAD | Ag</t>
  </si>
  <si>
    <t>Theophylline | Spiro-MeOTAD</t>
  </si>
  <si>
    <t>SLG | ITO | SnO2-np | Perovskite | Caffeine | Spiro-MeOTAD | Ag</t>
  </si>
  <si>
    <t>Caffeine | Spiro-MeOTAD</t>
  </si>
  <si>
    <t>Theobromine</t>
  </si>
  <si>
    <t>SLG | ITO | SnO2-np | Perovskite | Theobromine | Spiro-MeOTAD | Ag</t>
  </si>
  <si>
    <t>Theobromine | Spiro-MeOTAD</t>
  </si>
  <si>
    <t>Ref stability</t>
  </si>
  <si>
    <t>Theophylline Stability</t>
  </si>
  <si>
    <t>SLG | ITO | SnO2-np | Perovskite | Theophylline | PTAA | Ag</t>
  </si>
  <si>
    <t>Theophylline | PTAA</t>
  </si>
  <si>
    <t>10.1021/acsaem.9b01223</t>
  </si>
  <si>
    <t>Y4</t>
  </si>
  <si>
    <t>SLG | FTO | TiO2-c | TiO2-mp | Perovskite | Y4 | Au</t>
  </si>
  <si>
    <t>10.1021/acsaem.9b00757</t>
  </si>
  <si>
    <t>2-HI-PVK</t>
  </si>
  <si>
    <t>SLG | FTO | PEDOT:PSS | Perovskite | 2-HI-PVK | PCBM-60 | BCP | Ag</t>
  </si>
  <si>
    <t>2-HI-PVK | PCBM-60 | BCP</t>
  </si>
  <si>
    <t>4-HI-PVK</t>
  </si>
  <si>
    <t>SLG | FTO | PEDOT:PSS | Perovskite | 4-HI-PVK | PCBM-60 | BCP | Ag</t>
  </si>
  <si>
    <t>4-HI-PVK | PCBM-60 | BCP</t>
  </si>
  <si>
    <t>10.1016/j.jpowsour.2019.227389</t>
  </si>
  <si>
    <t>Stoi</t>
  </si>
  <si>
    <t>CsPbBr1.9I1.1</t>
  </si>
  <si>
    <t>Over-stoi</t>
  </si>
  <si>
    <t>10.1002/adma.201905766</t>
  </si>
  <si>
    <t>SLG | ITO | In2O3-c | Perovskite | Spiro-MeOTAD | Au</t>
  </si>
  <si>
    <t>In2O3-c/SnO2-c</t>
  </si>
  <si>
    <t>SLG | ITO | In2O3-c | SnO2-c | Perovskite | Spiro-MeOTAD | Au</t>
  </si>
  <si>
    <t>In2O3-c | SnO2-c</t>
  </si>
  <si>
    <t>Quality supervision＆Testing Center of Chemical＆Physical Power Sources of Information Industry</t>
  </si>
  <si>
    <t>0M</t>
  </si>
  <si>
    <t>0.01M</t>
  </si>
  <si>
    <t>0.03M</t>
  </si>
  <si>
    <t>0.07M</t>
  </si>
  <si>
    <t>10.1002/solr.201900245</t>
  </si>
  <si>
    <t>NA process</t>
  </si>
  <si>
    <t>SLG | ITO | PEDOT:PSS | FASnI3 | C60 | BCP | Ag</t>
  </si>
  <si>
    <t>EDAl2; SnF2</t>
  </si>
  <si>
    <t>3 mol%; 10 mol%</t>
  </si>
  <si>
    <t>PVDA process</t>
  </si>
  <si>
    <t>NA1</t>
  </si>
  <si>
    <t>NA2</t>
  </si>
  <si>
    <t>NA3</t>
  </si>
  <si>
    <t>NA4</t>
  </si>
  <si>
    <t>PDVA1</t>
  </si>
  <si>
    <t>PDVA2</t>
  </si>
  <si>
    <t>PDVA3</t>
  </si>
  <si>
    <t>PDVA4</t>
  </si>
  <si>
    <t>10.1063/1.5131300</t>
  </si>
  <si>
    <t>Modified</t>
  </si>
  <si>
    <t>SLG | FTO | TiO2-c | TiO2-mp | CaTiO3 | Perovskite | Spiro-MeOTAD | Ag</t>
  </si>
  <si>
    <t>TiO2-c | TiO2-mp | CaTiO3</t>
  </si>
  <si>
    <t>10.1016/j.jiec.2019.08.004</t>
  </si>
  <si>
    <t>10.1021/acsaem.9b00169</t>
  </si>
  <si>
    <t>Ni oxidized NiOx</t>
  </si>
  <si>
    <t>Solution processed NiOx</t>
  </si>
  <si>
    <t>10.1039/c9ta10543c</t>
  </si>
  <si>
    <t>Jayawardena et al.</t>
  </si>
  <si>
    <t>SLG | ITO | PEDOT:PSS | Perovskite | PCBM-60 | ZnO-np | BCP | Ag</t>
  </si>
  <si>
    <t>PCBM-60 | ZnO-np | BCP</t>
  </si>
  <si>
    <t>Unknown | Al | Unknown</t>
  </si>
  <si>
    <t>GABr</t>
  </si>
  <si>
    <t>10.1039/c9se00513g</t>
  </si>
  <si>
    <t>Tremblay et al.</t>
  </si>
  <si>
    <t>Pristine CL1-2</t>
  </si>
  <si>
    <t>SLG | FTO | CL1-2 | Perovskite | PCBM-60 | BCP | Ag</t>
  </si>
  <si>
    <t>Cs0.05FA0.8075MA0.1425PbBr0.3I2.7</t>
  </si>
  <si>
    <t>CL1-2</t>
  </si>
  <si>
    <t>Pristine PolyTPD</t>
  </si>
  <si>
    <t>Doped PolyTPD</t>
  </si>
  <si>
    <t>CL1-2 undoped</t>
  </si>
  <si>
    <t>CL1-2 25mol% F4-TCNQ</t>
  </si>
  <si>
    <t>PolyTPD Doped</t>
  </si>
  <si>
    <t>0.5mg mL P1-2</t>
  </si>
  <si>
    <t>SLG | FTO | P1-2 | Perovskite | PCBM-60 | BCP | Ag</t>
  </si>
  <si>
    <t>1mg mL P1-2</t>
  </si>
  <si>
    <t>3mg mL P1-2</t>
  </si>
  <si>
    <t>CL1-2 25C</t>
  </si>
  <si>
    <t>CL1-2 100C</t>
  </si>
  <si>
    <t>CL1-2 150C</t>
  </si>
  <si>
    <t>0.1mg PFN</t>
  </si>
  <si>
    <t>SLG | FTO | PolyTPD | PFN | Perovskite | PCBM-60 | BCP | Ag</t>
  </si>
  <si>
    <t>0.25mg PFN</t>
  </si>
  <si>
    <t>0.50mg PFN</t>
  </si>
  <si>
    <t>10.1016/j.mtener.2019.100341</t>
  </si>
  <si>
    <t>SLG | ITO | P3HT | Perovskite | PCBM-60 | BCP | Ag</t>
  </si>
  <si>
    <t>10.1246/cl.190692</t>
  </si>
  <si>
    <t>Thiosemicarbazide</t>
  </si>
  <si>
    <t>SLG | FTO | TiO2-c | Perovskite | Florinated polymer | Spiro-MeOTAD | Ag</t>
  </si>
  <si>
    <t>Florinated polymer | Spiro-MeOTAD</t>
  </si>
  <si>
    <t>Unknown | FK269; Li-TFSI; TBP</t>
  </si>
  <si>
    <t>P(VDF-TeFE)</t>
  </si>
  <si>
    <t>P(VDF-TrFE)-0</t>
  </si>
  <si>
    <t>P(VDF-TrFE)-2</t>
  </si>
  <si>
    <t>P(VDF-TrFE)-4</t>
  </si>
  <si>
    <t>P(VDF-TrFE)-8</t>
  </si>
  <si>
    <t>0(TSC 50mM)</t>
  </si>
  <si>
    <t>0(TSC 100mM)</t>
  </si>
  <si>
    <t>8.0(TSC 100mM)</t>
  </si>
  <si>
    <t>10.1002/ente.201900990</t>
  </si>
  <si>
    <t>THF treated</t>
  </si>
  <si>
    <t>10.1002/solr.201900482</t>
  </si>
  <si>
    <t>SnO2-np/PFN-Br</t>
  </si>
  <si>
    <t>SLG | FTO | SnO2-np | PFN-Br | Perovskite | Spiro-MeOTAD | Au</t>
  </si>
  <si>
    <t>SnO2-np | PFN-Br</t>
  </si>
  <si>
    <t>SnO2-np/PFN-Br-Gua</t>
  </si>
  <si>
    <t>FA; GU; MA</t>
  </si>
  <si>
    <t>0.285; 0.05; 0.665</t>
  </si>
  <si>
    <t>FAGUMAPbI</t>
  </si>
  <si>
    <t>FA0.285GU0.05MA0.665PbI3</t>
  </si>
  <si>
    <t>10.1039/c9ta08929b</t>
  </si>
  <si>
    <t>GaN-free</t>
  </si>
  <si>
    <t>10-PEALD-cycle GaN</t>
  </si>
  <si>
    <t>SLG | FTO | GaN | Perovskite | Spiro-MeOTAD | Au</t>
  </si>
  <si>
    <t>GAN</t>
  </si>
  <si>
    <t>30-PEALD-cycle GaN</t>
  </si>
  <si>
    <t>50-PEALD-cycle GaN</t>
  </si>
  <si>
    <t>80-PEALD-cycle GaN</t>
  </si>
  <si>
    <t>10.1021/acsami.9b17386</t>
  </si>
  <si>
    <t>BTTI-C6</t>
  </si>
  <si>
    <t>SLG | ITO | SnO2-np | Perovskite | BTTI-C6 | Au</t>
  </si>
  <si>
    <t>BTTI-C8</t>
  </si>
  <si>
    <t>SLG | ITO | SnO2-np | Perovskite | BTTI-C8 | Au</t>
  </si>
  <si>
    <t>BTTI-C12</t>
  </si>
  <si>
    <t>SLG | ITO | SnO2-np | Perovskite | BTTI-C12 | Au</t>
  </si>
  <si>
    <t>10.1016/j.nanoen.2019.104098</t>
  </si>
  <si>
    <t>PC61BM/ICL</t>
  </si>
  <si>
    <t>SLG | ITO | PCBM-60 | ICL | Perovskite | PTAA | Au</t>
  </si>
  <si>
    <t>PCBM-60 | ICL</t>
  </si>
  <si>
    <t>PC61BM/EGME</t>
  </si>
  <si>
    <t>SLG | ITO | PCBM-60 | EGME | Perovskite | PTAA | Au</t>
  </si>
  <si>
    <t>PCBM-60 | EGME</t>
  </si>
  <si>
    <t>10.1021/jacs.9b08424</t>
  </si>
  <si>
    <t>dopant-free P1</t>
  </si>
  <si>
    <t>SLG | FTO | TiO2-c | SnO2-mp | Perovskite | P1 | Au</t>
  </si>
  <si>
    <t>dopant-free P2</t>
  </si>
  <si>
    <t>SLG | FTO | TiO2-c | SnO2-mp | Perovskite | P2 | Au</t>
  </si>
  <si>
    <t>dopant-free P3</t>
  </si>
  <si>
    <t>SLG | FTO | TiO2-c | SnO2-mp | Perovskite | P3 | Au</t>
  </si>
  <si>
    <t>doped spiro-OMeTAD</t>
  </si>
  <si>
    <t>SLG | FTO | TiO2-c | SnO2-mp | Perovskite | Spiro-MeOTAD | Au</t>
  </si>
  <si>
    <t>P1-3mg/mL</t>
  </si>
  <si>
    <t>P1-5mg/mL</t>
  </si>
  <si>
    <t>P1-10mg/mL</t>
  </si>
  <si>
    <t>P1-15mg/mL</t>
  </si>
  <si>
    <t>P2-3mg/mL</t>
  </si>
  <si>
    <t>P2-5mg/mL</t>
  </si>
  <si>
    <t>P2-10mg/mL</t>
  </si>
  <si>
    <t>P2-15mg/mL</t>
  </si>
  <si>
    <t>P3-3mg/mL</t>
  </si>
  <si>
    <t>P3-5mg/mL</t>
  </si>
  <si>
    <t>P3-10mg/mL</t>
  </si>
  <si>
    <t>P3-15mg/mL</t>
  </si>
  <si>
    <t>10.1039/c9tc05410c</t>
  </si>
  <si>
    <t>Z7</t>
  </si>
  <si>
    <t>SLG | ITO | Z7 | Perovskite | PCBM-60 | BCP | Ag</t>
  </si>
  <si>
    <t>Z8</t>
  </si>
  <si>
    <t>SLG | ITO | Z8 | Perovskite | PCBM-60 | BCP | Ag</t>
  </si>
  <si>
    <t>Z9</t>
  </si>
  <si>
    <t>SLG | ITO | Z9 | Perovskite | PCBM-60 | BCP | Ag</t>
  </si>
  <si>
    <t>Z10</t>
  </si>
  <si>
    <t>SLG | ITO | Z10 | Perovskite | PCBM-60 | BCP | Ag</t>
  </si>
  <si>
    <t>Z7@MWCNT</t>
  </si>
  <si>
    <t>SLG | ITO | Z7@MWCNTs | Perovskite | PCBM-60 | BCP | Ag</t>
  </si>
  <si>
    <t>Z7@MWCNTs</t>
  </si>
  <si>
    <t>10.1039/c9cc08102j</t>
  </si>
  <si>
    <t>O-R-FTO</t>
  </si>
  <si>
    <t>10.1002/aenm.201903013</t>
  </si>
  <si>
    <t>FA0.5MA0.5PbSnI3</t>
  </si>
  <si>
    <t>0.04 mg/ml</t>
  </si>
  <si>
    <t>0.06 mg/ml</t>
  </si>
  <si>
    <t>0.08 mg/ml</t>
  </si>
  <si>
    <t>10.1002/solr.201900467</t>
  </si>
  <si>
    <t>with Sn4+ reduction</t>
  </si>
  <si>
    <t>w/o Sn4+ reduction</t>
  </si>
  <si>
    <t>10.1016/j.joule.2019.08.023</t>
  </si>
  <si>
    <t>60.0 | 8.0</t>
  </si>
  <si>
    <t>PPAI</t>
  </si>
  <si>
    <t>Wolfganf Tress</t>
  </si>
  <si>
    <t>10.1039/c6sc01478j</t>
  </si>
  <si>
    <t>SLG | FTO | TiO2-c | TiO2-mp | Perovskite | PEH-3 | Au</t>
  </si>
  <si>
    <t>PEH-3</t>
  </si>
  <si>
    <t>SLG | FTO | TiO2-c | TiO2-mp | Perovskite | PEH-8 | Au</t>
  </si>
  <si>
    <t>PEH-8</t>
  </si>
  <si>
    <t>SLG | FTO | TiO2-c | TiO2-mp | Perovskite | PEH-9 | Au</t>
  </si>
  <si>
    <t>PEH-9</t>
  </si>
  <si>
    <t>10.1002/adfm.201500335</t>
  </si>
  <si>
    <t>25.0; 90.0</t>
  </si>
  <si>
    <t>30.0; 180.0</t>
  </si>
  <si>
    <t>10.1021/acssuschemeng.8b06606</t>
  </si>
  <si>
    <t>SLG | FTO | TiO2-c | TiO2-mp | NaYF2@SiO2-np | Perovskite | Carbon</t>
  </si>
  <si>
    <t>TiO2-c | TiO2-mp | NaYF2@SiO2-np</t>
  </si>
  <si>
    <t>Unknown | TiCl4 | Tm; Yb</t>
  </si>
  <si>
    <t>10.1039/c8ee03051k</t>
  </si>
  <si>
    <t>0.091; 0.758; 0.152</t>
  </si>
  <si>
    <t>Cs0.091FA0.758MA0.152PbI3</t>
  </si>
  <si>
    <t>10.1002/adma.201803735</t>
  </si>
  <si>
    <t>Vaitukaityte et al.</t>
  </si>
  <si>
    <t>SLG | FTO | SnO2-c | SnO2-c | Perovskite | V1091 | Au</t>
  </si>
  <si>
    <t>V1091</t>
  </si>
  <si>
    <t>SLG | FTO | SnO2-c | SnO2-c | Perovskite | V1102 | Au</t>
  </si>
  <si>
    <t>V1056</t>
  </si>
  <si>
    <t>SLG | FTO | SnO2-c | SnO2-c | Perovskite | V1056 | Au</t>
  </si>
  <si>
    <t>V1102</t>
  </si>
  <si>
    <t>10.1021/acsami.7b15263</t>
  </si>
  <si>
    <t>10.1007/s12274-016-1054-5</t>
  </si>
  <si>
    <t>SLG | ITO | PMT | Perovskite | C60 | BCP | Ag</t>
  </si>
  <si>
    <t>PMT</t>
  </si>
  <si>
    <t>SLG | ITO | PBT | Perovskite | C60 | BCP | Ag</t>
  </si>
  <si>
    <t>SLG | ITO | PCT | Perovskite | C60 | BCP | Ag</t>
  </si>
  <si>
    <t>PCT</t>
  </si>
  <si>
    <t>10.1021/acs.inorgchem.5b01896</t>
  </si>
  <si>
    <t>Cortecchia et al.</t>
  </si>
  <si>
    <t>nan | 5000.0</t>
  </si>
  <si>
    <t>MACuBrCl</t>
  </si>
  <si>
    <t>MA2CuBr2Cl2</t>
  </si>
  <si>
    <t>3.5; 0.5</t>
  </si>
  <si>
    <t>MA2CuBr3.5Cl0.5</t>
  </si>
  <si>
    <t>10.1039/c8cc08124g</t>
  </si>
  <si>
    <t>0.05; 0.285; 0.665</t>
  </si>
  <si>
    <t>Cs0.05FA0.285MA0.665PbI3</t>
  </si>
  <si>
    <t>10.1021/jacs.5b06493</t>
  </si>
  <si>
    <t>SLG | FTO | TiO2-c | TiO2-mp | Perovskite | TSHBC | Au</t>
  </si>
  <si>
    <t>TSHBC</t>
  </si>
  <si>
    <t>SLG | FTO | TiO2-c | TiO2-mp | Perovskite | TSHBC-tBu | Au</t>
  </si>
  <si>
    <t>TSHBC-tBu</t>
  </si>
  <si>
    <t>SLG | FTO | TiO2-c | TiO2-mp | Perovskite | TSHBC-CF3 | Au</t>
  </si>
  <si>
    <t>TSHBC-CF3</t>
  </si>
  <si>
    <t>SLG | FTO | TiO2-c | TiO2-mp | Perovskite | Graphene; TSHBC | Au</t>
  </si>
  <si>
    <t>Graphene; TSHBC  @ 5:1</t>
  </si>
  <si>
    <t>10.1038/srep38150</t>
  </si>
  <si>
    <t>10.1016/j.spmi.2018.07.041</t>
  </si>
  <si>
    <t>Bazzazzadegan et al.</t>
  </si>
  <si>
    <t>10.1016/j.orgel.2019.05.003</t>
  </si>
  <si>
    <t>SLG | ITO | PTAA | perovkite | PCBM-60 | Bphen | Cu</t>
  </si>
  <si>
    <t>10.1002/solr.201800167</t>
  </si>
  <si>
    <t>SLG | ITO | PTAA | Perovskite | Au</t>
  </si>
  <si>
    <t>SLG | ITO | PTAA | Perovskite | Ti | Au</t>
  </si>
  <si>
    <t>10.1002/smll.201804465</t>
  </si>
  <si>
    <t>10.1063/1.4994957</t>
  </si>
  <si>
    <t>Sajedi Alvar et al.</t>
  </si>
  <si>
    <t>SLG | ITO | PEDOT:PSS | Perovskite | PCBM-60 | Ba | Al</t>
  </si>
  <si>
    <t>Ba | Al</t>
  </si>
  <si>
    <t>10.1002/asia.201501423</t>
  </si>
  <si>
    <t>SLG | FTO | TiO2-c | Perovskite | H-PheDOT | Au</t>
  </si>
  <si>
    <t>H-PheDOT</t>
  </si>
  <si>
    <t>SLG | FTO | TiO2-c | Perovskite | MeO-PheDOT | Au</t>
  </si>
  <si>
    <t>MeO-PheDOT</t>
  </si>
  <si>
    <t>10.1016/j.jallcom.2016.04.194</t>
  </si>
  <si>
    <t>Unknown | F</t>
  </si>
  <si>
    <t>10.3390/coatings8110408</t>
  </si>
  <si>
    <t>10.1002/aenm.201800438</t>
  </si>
  <si>
    <t>10.1039/c5ta01207d</t>
  </si>
  <si>
    <t>10.1021/cm502864s</t>
  </si>
  <si>
    <t>SLG | ITO | PEDOT:PSS | Perovskite | PCBM-60 | P3TMAHT | Ag</t>
  </si>
  <si>
    <t>PCBM-60 | P3TMAHT</t>
  </si>
  <si>
    <t>10.1039/c5nr08836d</t>
  </si>
  <si>
    <t>Epoxy | ITO | ZnO-c | Perovskite | Spiro-MeOTAD | Au</t>
  </si>
  <si>
    <t>Epoxy | ITO</t>
  </si>
  <si>
    <t>10.1021/acs.nanolett.7b03225</t>
  </si>
  <si>
    <t>SLG | ITO | PEDOT:PSS | Perovskite | PCBM-60 | EFGnPs-H | Al</t>
  </si>
  <si>
    <t>PCBM-60 | EFGnPs-H</t>
  </si>
  <si>
    <t>SLG | ITO | PEDOT:PSS | Perovskite | PCBM-60 | EFGnPs-F | Al</t>
  </si>
  <si>
    <t>PCBM-60 | EFGnPs-F</t>
  </si>
  <si>
    <t>Joel A. Smith</t>
  </si>
  <si>
    <t>10.1038/ncomms8348</t>
  </si>
  <si>
    <t>CPE-Kavg</t>
  </si>
  <si>
    <t>SLG | ITO | CPE-K | Perovskite | PCBM-60 | Al</t>
  </si>
  <si>
    <t>CPE-K</t>
  </si>
  <si>
    <t>UV epoxy</t>
  </si>
  <si>
    <t>10.1021/acsami.6b12303</t>
  </si>
  <si>
    <t>10.1063/1.4985826</t>
  </si>
  <si>
    <t>10.1063/1.4953397</t>
  </si>
  <si>
    <t>SLG | ITO | ZnO-np | Perovskite | Au</t>
  </si>
  <si>
    <t>SLG | ITO | Graphene oxide; ZnO-np | Perovskite | Au</t>
  </si>
  <si>
    <t>Graphene oxide; ZnO-np</t>
  </si>
  <si>
    <t>10.1021/acsaem.9b00060</t>
  </si>
  <si>
    <t>10.1246/cl.180211</t>
  </si>
  <si>
    <t>10.1117/12.2213249</t>
  </si>
  <si>
    <t>Sarang et al.</t>
  </si>
  <si>
    <t>Organic Photonic Materials and Devices XVIII</t>
  </si>
  <si>
    <t>10.1021/acsami.7b11795</t>
  </si>
  <si>
    <t>SLG | ITO | Au-np; TiO2-np | Perovskite | Spiro-MeOTAD | Au</t>
  </si>
  <si>
    <t>Au-np; TiO2-np</t>
  </si>
  <si>
    <t>SLG | ITO | Au-np; TiO2-np | C-PCBSD | Perovskite | Spiro-MeOTAD | Au</t>
  </si>
  <si>
    <t>Au-np; TiO2-np | C-PCBSD</t>
  </si>
  <si>
    <t>SLG | ITO | Au-np; TiO2-np | C-PCBOD | Perovskite | Spiro-MeOTAD | Au</t>
  </si>
  <si>
    <t>Au-np; TiO2-np | C-PCBOD</t>
  </si>
  <si>
    <t>SLG | ITO | TiO2-np | C-PCBOD | Perovskite | Spiro-MeOTAD | Au</t>
  </si>
  <si>
    <t>TiO2-np | C-PCBOD</t>
  </si>
  <si>
    <t>10.1039/c5ta08622a</t>
  </si>
  <si>
    <t>10.1039/c8cp00563j</t>
  </si>
  <si>
    <t>30.0 | 2.0</t>
  </si>
  <si>
    <t>10.1021/acsami.6b13362</t>
  </si>
  <si>
    <t>10.1002/adfm.201803801</t>
  </si>
  <si>
    <t>Ethanol; H2O &gt;&gt; Chlorobenzene; Tert-butanol</t>
  </si>
  <si>
    <t>1; 1 &gt;&gt; 1; 1</t>
  </si>
  <si>
    <t>10.1016/S1872-2067(15)60929-9</t>
  </si>
  <si>
    <t>Chinese Journal of Catalysis</t>
  </si>
  <si>
    <t>10.1016/j.orgel.2019.01.040</t>
  </si>
  <si>
    <t>SLG | ITO | NiO-np | Perovskite | Ag</t>
  </si>
  <si>
    <t>SLG | ITO | NiO-np | Perovskite | NDI-Se | Ag</t>
  </si>
  <si>
    <t>NDI-Se</t>
  </si>
  <si>
    <t>SLG | ITO | NiO-np | Perovskite | NDI-BiSe | Ag</t>
  </si>
  <si>
    <t>NDI-BiSe</t>
  </si>
  <si>
    <t>SLG | ITO | NiO-np | Perovskite | NDI-TriSe | Ag</t>
  </si>
  <si>
    <t>NDI-TriSe</t>
  </si>
  <si>
    <t>10.1002/adfm.201606156</t>
  </si>
  <si>
    <t>nan &gt;&gt; ETB; NaI</t>
  </si>
  <si>
    <t>10.1007/s10854-019-01561-0</t>
  </si>
  <si>
    <t>RFMS1</t>
  </si>
  <si>
    <t>RFMS2</t>
  </si>
  <si>
    <t>10.1007/s10854-018-0012-2</t>
  </si>
  <si>
    <t>65.0 | 350.0</t>
  </si>
  <si>
    <t>SC4A</t>
  </si>
  <si>
    <t>Xiaoliang Zhang</t>
  </si>
  <si>
    <t>10.1039/c6cp08022g</t>
  </si>
  <si>
    <t>10.1021/acs.iecr.9b00795</t>
  </si>
  <si>
    <t>SLG | FTO | TiO2-c | TiO2-mp | Perovskite | KIPIG</t>
  </si>
  <si>
    <t>KIPIG-500</t>
  </si>
  <si>
    <t>KIPIG</t>
  </si>
  <si>
    <t>KIPIG-550</t>
  </si>
  <si>
    <t>KIPIG-600</t>
  </si>
  <si>
    <t>10.1016/j.jpowsour.2015.10.023</t>
  </si>
  <si>
    <t>SLG | ITO | PEDOT:PSS | Perovskite | PCBM-60 | P4V4 | Ag</t>
  </si>
  <si>
    <t>10.1039/c5ee00222b</t>
  </si>
  <si>
    <t>A10C60</t>
  </si>
  <si>
    <t>10.1126/science.aap9282</t>
  </si>
  <si>
    <t>nan &gt;&gt; GABr</t>
  </si>
  <si>
    <t>90.0 &gt;&gt; 10.0</t>
  </si>
  <si>
    <t>nan &gt;&gt; GAI</t>
  </si>
  <si>
    <t>10.1186/s11671-016-1540-4</t>
  </si>
  <si>
    <t>SLG | FTO | TiO2-c | TiO2-mp | MAI | Perovskite | Spiro-MeOTAD | Ag</t>
  </si>
  <si>
    <t>TiO2-c | TiO2-mp | MAI</t>
  </si>
  <si>
    <t>60.0 | nan | nan</t>
  </si>
  <si>
    <t>10.1039/c5nr07457f</t>
  </si>
  <si>
    <t>40.0 | 1.0</t>
  </si>
  <si>
    <t>10.1016/j.solmat.2017.04.029</t>
  </si>
  <si>
    <t>Spray-pyrolys | Dropcasting</t>
  </si>
  <si>
    <t>10.1021/acsami.7b11901</t>
  </si>
  <si>
    <t>3.0 | 200.0</t>
  </si>
  <si>
    <t>Unknown | TAA</t>
  </si>
  <si>
    <t>1.0; 7.0</t>
  </si>
  <si>
    <t>10.1038/ncomms10214</t>
  </si>
  <si>
    <t>PET | Ag-grid | PEDOT:PSS | PEDOT:PSS | Perovskite | PCBM-60 | Al</t>
  </si>
  <si>
    <t>10.0 &gt;&gt; 1.7</t>
  </si>
  <si>
    <t>150.0 | 40.0</t>
  </si>
  <si>
    <t>10.0 &gt;&gt; 0.17</t>
  </si>
  <si>
    <t>10.0 &gt;&gt; 1.0</t>
  </si>
  <si>
    <t>10.0 &gt;&gt; 4.0</t>
  </si>
  <si>
    <t>10.0 &gt;&gt; 8.0</t>
  </si>
  <si>
    <t>10.1063/1.5048424</t>
  </si>
  <si>
    <t>SLG | ITO | PTAA | Perovskite | PCBM-60 | Ti | Au</t>
  </si>
  <si>
    <t>110 &gt;&gt; 70; 100</t>
  </si>
  <si>
    <t>2.0 &gt;&gt; 5.0; 60.0</t>
  </si>
  <si>
    <t>2 e-05</t>
  </si>
  <si>
    <t>6 e-05</t>
  </si>
  <si>
    <t>10.1016/j.jpowsour.2018.02.050</t>
  </si>
  <si>
    <t>SLG | FTO | TiO2-c | Au@TiO2-np; TiO2-mp | Perovskite | Spiro-MeOTAD | Ag</t>
  </si>
  <si>
    <t>TiO2-c | Au@TiO2-np; TiO2-mp</t>
  </si>
  <si>
    <t>10.1021/acs.jpcc.8b11650</t>
  </si>
  <si>
    <t>Pourradi et al.</t>
  </si>
  <si>
    <t>SLG | FTO | TiO2-c | TiO2; CoCr-mp | Perovskite | Spiro-MeOTAD | Au</t>
  </si>
  <si>
    <t>TiO2-c | TiO2; CoCr-mp</t>
  </si>
  <si>
    <t>10.1016/j.tsf.2016.09.039</t>
  </si>
  <si>
    <t>10.1016/j.nanoen.2017.09.009</t>
  </si>
  <si>
    <t>PET | ITO | CzPAF-TPA | Perovskite | PCBM-60 | ZnO-np | Ag</t>
  </si>
  <si>
    <t>CzPAF-TPA</t>
  </si>
  <si>
    <t>SLG | ITO | CzPAF-TPA | Perovskite | PCBM-60 | ZnO-np | Ag</t>
  </si>
  <si>
    <t>10.1021/acs.jpcc.6b05255</t>
  </si>
  <si>
    <t>with P(VDF-TrFE)</t>
  </si>
  <si>
    <t>70.0 &gt;&gt; 100.0; 150.0</t>
  </si>
  <si>
    <t>20.0 &gt;&gt; 120.0; 2.0</t>
  </si>
  <si>
    <t>without P(VDF-TrFE)</t>
  </si>
  <si>
    <t>10.1016/j.solener.2019.05.055</t>
  </si>
  <si>
    <t>PCBM-treated</t>
  </si>
  <si>
    <t>5-AVAI; PCBM-60</t>
  </si>
  <si>
    <t>10.1016/j.jphotochem.2017.08.051</t>
  </si>
  <si>
    <t>BChl-1</t>
  </si>
  <si>
    <t>SLG | FTO | TiO2-c | TiO2-mp | Perovskite | BChl-1 | Ag</t>
  </si>
  <si>
    <t>BChl-2</t>
  </si>
  <si>
    <t>SLG | FTO | TiO2-c | TiO2-mp | Perovskite | BChl-2 | Ag</t>
  </si>
  <si>
    <t>BChl-3</t>
  </si>
  <si>
    <t>SLG | FTO | TiO2-c | TiO2-mp | Perovskite | BChl-3 | Ag</t>
  </si>
  <si>
    <t>10.1126/science.1254050</t>
  </si>
  <si>
    <t>SLG | ITO | PEIE | TiO2-c | Perovskite | Spiro-MeOTAD | Au</t>
  </si>
  <si>
    <t>PEIE | TiO2-c</t>
  </si>
  <si>
    <t>10.1039/c5ta10155g</t>
  </si>
  <si>
    <t>SLG | ITO | PEDOS:PSS | Perovskite | PCBM-60 | ZnO-np | Al</t>
  </si>
  <si>
    <t>15.0; 3.0</t>
  </si>
  <si>
    <t>10.1016/j.jpowsour.2016.11.047</t>
  </si>
  <si>
    <t>1:1 C60; C70</t>
  </si>
  <si>
    <t>SLG | ITO | PEDOS:PSS | Perovskite | C60; C70 | Ag</t>
  </si>
  <si>
    <t>70; 150</t>
  </si>
  <si>
    <t>10.1039/c7ta05560a</t>
  </si>
  <si>
    <t>3.0; 60.0</t>
  </si>
  <si>
    <t>10.1016/j.solener.2018.10.004</t>
  </si>
  <si>
    <t>Sr:NiO-cx</t>
  </si>
  <si>
    <t>10.1002/adfm.201900221</t>
  </si>
  <si>
    <t>SLG | ITO | PEDOS:PSS | Perovskite | PCBM-60 | BCP | Ag</t>
  </si>
  <si>
    <t>MeO-PEAI</t>
  </si>
  <si>
    <t>10.1039/c6nr01043a</t>
  </si>
  <si>
    <t>Spin-coating &gt;&gt; CBD &gt;&gt; Ion exchange</t>
  </si>
  <si>
    <t>10.1021/am5001773</t>
  </si>
  <si>
    <t>TPB</t>
  </si>
  <si>
    <t>SLG | FTO | TiO2-c | TiO2-mp | Perovskite | TPB | Au</t>
  </si>
  <si>
    <t>10.1039/c5ra19343e</t>
  </si>
  <si>
    <t>10.1021/acs.macromol.8b00919</t>
  </si>
  <si>
    <t>PCBZANT</t>
  </si>
  <si>
    <t>SLG | ITO | PCBZANT | Perovskite | PCBM-60 | C60 | BCP | Al</t>
  </si>
  <si>
    <t>PTPAANT</t>
  </si>
  <si>
    <t>SLG | ITO | PTPAANT | Perovskite | PCBM-60 | C60 | BCP | Al</t>
  </si>
  <si>
    <t>SLG | ITO | PEDOS:PSS | Perovskite | PCBM-60 | C60 | BCP | Al</t>
  </si>
  <si>
    <t>10.1016/j.jpowsour.2016.04.062</t>
  </si>
  <si>
    <t>ET</t>
  </si>
  <si>
    <t>10.1016/j.electacta.2018.02.026</t>
  </si>
  <si>
    <t>Kwang et al.</t>
  </si>
  <si>
    <t>10.1021/acsami.5b02124</t>
  </si>
  <si>
    <t>SLG | ITO | ZnO-c | Perovskite | Graphite | FTO</t>
  </si>
  <si>
    <t>1 &gt;&gt; 95; 5</t>
  </si>
  <si>
    <t>10.1016/j.nanoen.2014.12.022</t>
  </si>
  <si>
    <t>10.1002/aenm.201500038</t>
  </si>
  <si>
    <t>TiO x /Au-NPs (Embedded)</t>
  </si>
  <si>
    <t>SLG | FTO | TiO2-c | Au-np | Perovskite | P3HT | Ag</t>
  </si>
  <si>
    <t>TiO2-c | Au-np</t>
  </si>
  <si>
    <t>Control Device</t>
  </si>
  <si>
    <t>TiO x /Au-NPs (On top)</t>
  </si>
  <si>
    <t>10.1039/c6sc00973e</t>
  </si>
  <si>
    <t>Spiro-S</t>
  </si>
  <si>
    <t>SLG | ITO | Spiro-s | Perovskite | PCBM-60 | ZnO-np | Al</t>
  </si>
  <si>
    <t>Spiro-s</t>
  </si>
  <si>
    <t>Spiro-E</t>
  </si>
  <si>
    <t>SLG | ITO | Spiro-E | Perovskite | PCBM-60 | ZnO-np | Al</t>
  </si>
  <si>
    <t>Spiro-N</t>
  </si>
  <si>
    <t>SLG | ITO | Spiro-N | Perovskite | PCBM-60 | ZnO-np | Al</t>
  </si>
  <si>
    <t>10.1002/aenm.201700118</t>
  </si>
  <si>
    <t>DIE-10s</t>
  </si>
  <si>
    <t>160.0 &gt;&gt; 100.0</t>
  </si>
  <si>
    <t>DM-8/2</t>
  </si>
  <si>
    <t>10.1002/admi.201900789</t>
  </si>
  <si>
    <t>Na:NiO-c:NaCl</t>
  </si>
  <si>
    <t>Na:NiO-c</t>
  </si>
  <si>
    <t>NiO-c:NaCl</t>
  </si>
  <si>
    <t>10.1016/j.orgel.2018.12.030</t>
  </si>
  <si>
    <t>AZO:O3</t>
  </si>
  <si>
    <t>10.1016/j.synthmet.2019.02.011</t>
  </si>
  <si>
    <t>FH-0</t>
  </si>
  <si>
    <t>SLG | FTO | TiO2-c | TiO2-mp | Perovskite | FH-0 | Au</t>
  </si>
  <si>
    <t>FH-3</t>
  </si>
  <si>
    <t>SLG | FTO | TiO2-c | TiO2-mp | Perovskite | FH-3 | Au</t>
  </si>
  <si>
    <t>10.1002/adma.201705596</t>
  </si>
  <si>
    <t>SLG | FTO | ZnO-np | MgO-EA | TiO2-mp | Perovskite | Spiro-MeOTAD | Au</t>
  </si>
  <si>
    <t>ZnO-np | MgO-EA | TiO2-mp</t>
  </si>
  <si>
    <t>SLG | FTO | ZnO-np | TiO2-mp | Perovskite | Spiro-MeOTAD | Au</t>
  </si>
  <si>
    <t>ZnO-np | TiO2-mp</t>
  </si>
  <si>
    <t>SLG | FTO | ZnO-np | MgO | TiO2-mp | Perovskite | Spiro-MeOTAD | Au</t>
  </si>
  <si>
    <t>ZnO-np | MgO | TiO2-mp</t>
  </si>
  <si>
    <t>SLG | FTO | ZnO-np | MgO-EA | Perovskite | Spiro-MeOTAD | Au</t>
  </si>
  <si>
    <t>ZnO-np | MgO-EA</t>
  </si>
  <si>
    <t>SLG | FTO | ZnO-np | MgO | Perovskite | Spiro-MeOTAD | Au</t>
  </si>
  <si>
    <t>ZnO-np | MgO</t>
  </si>
  <si>
    <t>SLG | FTO | ZnO-np | EA | Perovskite | Spiro-MeOTAD | Au</t>
  </si>
  <si>
    <t>ZnO-np | EA</t>
  </si>
  <si>
    <t>SLG | FTO | ZnO-np | Mg-EA | Perovskite | Spiro-MeOTAD | Au</t>
  </si>
  <si>
    <t>ZnO-np | Mg-EA</t>
  </si>
  <si>
    <t>10.1039/c4ta06700b</t>
  </si>
  <si>
    <t>Hot-pressing</t>
  </si>
  <si>
    <t>10.1039/c6ee02100j</t>
  </si>
  <si>
    <t>SLG | ITO | C60; PhIm | C60 | Perovskite | TaTm | F6-TCNNQ; TaTm | Ag</t>
  </si>
  <si>
    <t>C60; PhIm | C60</t>
  </si>
  <si>
    <t>TaTM | F6-TCNNQ; TaTm</t>
  </si>
  <si>
    <t>SLG | ITO | C60; PhIm | Perovskite | TaTm | F6-TCNNQ; TaTm | Ag</t>
  </si>
  <si>
    <t>C60; PhIm</t>
  </si>
  <si>
    <t>SLG | ITO | C60; PhIm | C60 | Perovskite | F6-TCNNQ; TaTm | Ag</t>
  </si>
  <si>
    <t>SLG | ITO | F6-TCNNQ; TaTm | Perovskite | C60 | C60; PhIm | Ag</t>
  </si>
  <si>
    <t>SLG | ITO | F6-TCNNQ; TaTm | TaTm | Perovskite | C60; PhIm | Ag</t>
  </si>
  <si>
    <t>10.1002/anie.201408638</t>
  </si>
  <si>
    <t>10.1021/acsami.9b05567</t>
  </si>
  <si>
    <t>10.1016/j.nanoen.2018.03.081</t>
  </si>
  <si>
    <t>10.1039/c7ta07969a</t>
  </si>
  <si>
    <t>10.1002/aenm.201700823</t>
  </si>
  <si>
    <t>SLG | ITO | SnO2-c | C60 | Perovskite | PPyra-TXA | MoO3 | Ag</t>
  </si>
  <si>
    <t>PPyra-TXA</t>
  </si>
  <si>
    <t>SLG | ITO | SnO2-c | C60 | Perovskite | PPyra-XA | MoO3 | Ag</t>
  </si>
  <si>
    <t>PPyra-XA</t>
  </si>
  <si>
    <t>SLG | ITO | SnO2-c | C60 | Perovskite | PPyra-ACD | MoO3 | Ag</t>
  </si>
  <si>
    <t>PPyra-ACD</t>
  </si>
  <si>
    <t>SLG | ITO | SnO2-c | C60 | Perovskite | Spiro-MeOTAD | MoO3 | Ag</t>
  </si>
  <si>
    <t>10.1021/acsami.6b00846</t>
  </si>
  <si>
    <t>Phosphotungstic acid; WCl6</t>
  </si>
  <si>
    <t>10.1002/admi.201500837</t>
  </si>
  <si>
    <t>SLG | FTO | TiO2-c | OTS | Perovskite | Spiro-MeOTAD | Au</t>
  </si>
  <si>
    <t>TiO2-c | OTS</t>
  </si>
  <si>
    <t>SLG | FTO | TiO2-c | OTS | Perovskite | Spiro-MeOTAD | Ni-grid</t>
  </si>
  <si>
    <t>10.1063/1.4941219</t>
  </si>
  <si>
    <t>Ohishi et al.</t>
  </si>
  <si>
    <t>TiI2</t>
  </si>
  <si>
    <t>10.1021/acsami.8b03116</t>
  </si>
  <si>
    <t>71; 779</t>
  </si>
  <si>
    <t>10.1002/anie.201806392</t>
  </si>
  <si>
    <t>SLG | ITO | SnO2-np | Perovskite | OMe-TATPyr | Au</t>
  </si>
  <si>
    <t>SLG | ITO | SnO2-np | Perovskite | Py-C | Au</t>
  </si>
  <si>
    <t>10.1038/s41467-018-06998-1</t>
  </si>
  <si>
    <t>Ok et al.</t>
  </si>
  <si>
    <t>70.0 | 80.0</t>
  </si>
  <si>
    <t>SLG | ITO | NiO-np | ME1 | Perovskite | PCBM-60 | ZnO-np | Al</t>
  </si>
  <si>
    <t>NiO-np | ME1</t>
  </si>
  <si>
    <t>SLG | ITO | NiO-np | ME2 | Perovskite | PCBM-60 | ZnO-np | Al</t>
  </si>
  <si>
    <t>NiO-np | ME2</t>
  </si>
  <si>
    <t>SLG | ITO | NiO-np | ME3 | Perovskite | PCBM-60 | ZnO-np | Al</t>
  </si>
  <si>
    <t>NiO-np | ME3</t>
  </si>
  <si>
    <t>SLG | ITO | NiO-np | M2 | Perovskite | PCBM-60 | ZnO-np | Al</t>
  </si>
  <si>
    <t>NiO-np | M2</t>
  </si>
  <si>
    <t>SLG | ITO | NiO-np | M3 | Perovskite | PCBM-60 | ZnO-np | Al</t>
  </si>
  <si>
    <t>NiO-np | M3</t>
  </si>
  <si>
    <t>SLG | ITO | NiO-np | Spiro-MeOTAD | Perovskite | PCBM-60 | ZnO-np | Al</t>
  </si>
  <si>
    <t>SLG | ITO | NiO-np | PTAA | Perovskite | PCBM-60 | ZnO-np | Al</t>
  </si>
  <si>
    <t>10.1039/c6ta09845b</t>
  </si>
  <si>
    <t>SLG | ITO | NiO-np | Perovskite | C60; PCBM-60 | bis-C60 | Ag</t>
  </si>
  <si>
    <t>Methanol; Methylamin</t>
  </si>
  <si>
    <t>10.1039/c6cc00268d</t>
  </si>
  <si>
    <t>S-Carbon-nt</t>
  </si>
  <si>
    <t>10.1039/c7ee00358g</t>
  </si>
  <si>
    <t>10.1039/c8ra04742a</t>
  </si>
  <si>
    <t>160.0 &gt;&gt; 160.0</t>
  </si>
  <si>
    <t>Unknown &gt;&gt; 160.0 &gt;&gt; 160.0</t>
  </si>
  <si>
    <t>Unknown &gt;&gt; 10.0 &gt;&gt; 10.0</t>
  </si>
  <si>
    <t>10.1002/adma.201707583</t>
  </si>
  <si>
    <t>10.1016/j.tsf.2017.03.036</t>
  </si>
  <si>
    <t>10.1002/aenm.201801208</t>
  </si>
  <si>
    <t>70.0 | 90.0</t>
  </si>
  <si>
    <t>Cs0.07FA0.78MA0.15PbBr0.45I2.55</t>
  </si>
  <si>
    <t>SLG | FTO | TiO2-c | TiO2-mp | PCBM-60; PMMA | Perovskite | PMMA | Spiro-MeOTAD | Au</t>
  </si>
  <si>
    <t>10.1021/jacs.5b04930</t>
  </si>
  <si>
    <t>40.0 | 230.0</t>
  </si>
  <si>
    <t>10.1016/j.jallcom.2018.03.236</t>
  </si>
  <si>
    <t>10.1039/c8ta06081a</t>
  </si>
  <si>
    <t>SLG | ITO | P3CT-Na | Perovskite | TPE-PDI4 | Rhodamine 101 | LiF | Ag</t>
  </si>
  <si>
    <t>TPE-PDI4 | Rhodamine 101 | LiF</t>
  </si>
  <si>
    <t>37.0 | 1.0 | 1.0</t>
  </si>
  <si>
    <t>nan | 1.0 | 1.0</t>
  </si>
  <si>
    <t>SLG | ITO | P3CT-Na | Perovskite | TPE-PDI4 | C60 | BCP | Ag</t>
  </si>
  <si>
    <t>TPE-PDI4 | C60 | BCP</t>
  </si>
  <si>
    <t>5.0 | 20.0 | 8.0</t>
  </si>
  <si>
    <t>10.1002/advs.201700463</t>
  </si>
  <si>
    <t>SLG | ITO | NiO-c | Perovskite | PCBM-60 | ZnMgO | Al</t>
  </si>
  <si>
    <t>10.1002/adfm.201803200</t>
  </si>
  <si>
    <t>Bhosale et al.</t>
  </si>
  <si>
    <t>SLG | ITO | Au-np; Graphene oxide | Perovskite | PCBM-60 | Ag</t>
  </si>
  <si>
    <t>Au-np; Graphene oxide</t>
  </si>
  <si>
    <t>SLG | ITO | Graphene oxide; MoOx-np | Perovskite | PCBM-60 | Ag</t>
  </si>
  <si>
    <t>Graphene oxide; MoOx-np</t>
  </si>
  <si>
    <t>10.1021/acs.jpcc.5b11540</t>
  </si>
  <si>
    <t>SLG | ITO | Cu2O | Perovskite | PCBM-60 | Al</t>
  </si>
  <si>
    <t>10.1002/anie.201902418</t>
  </si>
  <si>
    <t>HASnI</t>
  </si>
  <si>
    <t>HASnI3</t>
  </si>
  <si>
    <t>10.1039/c5ta03577e</t>
  </si>
  <si>
    <t>6.0 &gt;&gt; 30.0</t>
  </si>
  <si>
    <t>16.0 &gt;&gt; 30.0</t>
  </si>
  <si>
    <t>7.0 &gt;&gt; 30.0</t>
  </si>
  <si>
    <t>10.1016/j.solmat.2015.04.015</t>
  </si>
  <si>
    <t>SLG | ITO | CdS-nw | Perovskite | Spiro-MeOTAD | MoO3 | Ag</t>
  </si>
  <si>
    <t>10.0 | 201.0</t>
  </si>
  <si>
    <t>10.0 | 202.0</t>
  </si>
  <si>
    <t>10.1021/acs.jpcc.5b02784</t>
  </si>
  <si>
    <t>p-Si-np</t>
  </si>
  <si>
    <t>10.1039/c7ra13289a</t>
  </si>
  <si>
    <t>Acetic acid; Chlorobenzene</t>
  </si>
  <si>
    <t>10.1126/science.aau5701</t>
  </si>
  <si>
    <t>0.05; 0.65; 0.3</t>
  </si>
  <si>
    <t>Cs0.05FA0.65MA0.3PbBr0.15I2.85</t>
  </si>
  <si>
    <t>Cl; Eu(acac)3</t>
  </si>
  <si>
    <t>nan; 0.15 %</t>
  </si>
  <si>
    <t>Cl; Y(acac)3</t>
  </si>
  <si>
    <t>Cl; Fe(acac)3</t>
  </si>
  <si>
    <t>10.1039/c9nj03089a</t>
  </si>
  <si>
    <t>Al-Zohbi et al.</t>
  </si>
  <si>
    <t>Diiodooctane; DMF</t>
  </si>
  <si>
    <t>SLG | FTO | TiO2-c | TiO2-mp | Perovskite | Cz-N | Au</t>
  </si>
  <si>
    <t>Cz-N</t>
  </si>
  <si>
    <t>SLG | FTO | TiO2-c | TiO2-mp | Perovskite | Cz-Pyr | Au</t>
  </si>
  <si>
    <t>Cz-Pyr</t>
  </si>
  <si>
    <t>10.1021/acsami.7b07775</t>
  </si>
  <si>
    <t>10.1039/c9tc02181g</t>
  </si>
  <si>
    <t>10.1039/c5ta08744a</t>
  </si>
  <si>
    <t>SLG | ITO | PCBM-60; PEI | Perovskite | Spiro-MeOTAD | Ag</t>
  </si>
  <si>
    <t>PCBM-60; PEI</t>
  </si>
  <si>
    <t>SLG | ITO | PCBM-60; PEI | Perovskite | Spiro-MeOTAD | PEDOT:PSS</t>
  </si>
  <si>
    <t>10.1039/c5ta06156c</t>
  </si>
  <si>
    <t>Ti-wire | TiO2-nt | Perovskite | Spiro-MeOTAD | Carbon-nt</t>
  </si>
  <si>
    <t>10.1002/adma.201601881</t>
  </si>
  <si>
    <t>40.0 | 360.0</t>
  </si>
  <si>
    <t>10.1080/14686996.2016.1176512</t>
  </si>
  <si>
    <t>Makha et al.</t>
  </si>
  <si>
    <t>SLG | FTO | TiO2-c | TiO2-mp | Perovskite | Spiro-MeOTAD | PEDOT:PSS; Sorbitol | Ag-grid | PET</t>
  </si>
  <si>
    <t>PEDOT:PSS; Sorbitol | Ag-grid | PET</t>
  </si>
  <si>
    <t>10.1039/c8tc01956h</t>
  </si>
  <si>
    <t>SLG | ITO | TPA-NADT-TPA | Perovskite | PCBM-60 | BCP | Ag</t>
  </si>
  <si>
    <t>TPA-NADT-TPA</t>
  </si>
  <si>
    <t>SLG | ITO | TPA-ANR-TPA | Perovskite | PCBM-60 | BCP | Ag</t>
  </si>
  <si>
    <t>TPA-ANR-TPA</t>
  </si>
  <si>
    <t>SLG | ITO | DPA-ANR-DPA | Perovskite | PCBM-60 | BCP | Ag</t>
  </si>
  <si>
    <t>DPA-ANR-DPA</t>
  </si>
  <si>
    <t>10.1039/c9ra02036e</t>
  </si>
  <si>
    <t>Mehdi et al.</t>
  </si>
  <si>
    <t>10.1039/c7ra01110e</t>
  </si>
  <si>
    <t>PET | ITO | CdS | Perovskite | Spiro-MeOTAD | Ag</t>
  </si>
  <si>
    <t>10.1088/1361-6463/aad71c</t>
  </si>
  <si>
    <t>SLG | FTO | TiO2-c | TiO2-mp | Perovskite | Spiro-MeOTAD | MoO3 | IZO</t>
  </si>
  <si>
    <t>MoO3 | IZO</t>
  </si>
  <si>
    <t>SLG | Ti | TiO2-c | TiO2-mp | Perovskite | Spiro-MeOTAD | MoO3 | IZO</t>
  </si>
  <si>
    <t>SLG | Ti</t>
  </si>
  <si>
    <t>Willow glass | Ti | TiO2-c | TiO2-mp | Perovskite | Spiro-MeOTAD | MoO3 | IZO</t>
  </si>
  <si>
    <t>Willow glas | Ti</t>
  </si>
  <si>
    <t>10.1002/anie.201906017</t>
  </si>
  <si>
    <t>Nimens et al.</t>
  </si>
  <si>
    <t>Benzene‐1,4‐diboronic acid; Cl</t>
  </si>
  <si>
    <t>3-Aminophenyl Boronic acrid; Cl</t>
  </si>
  <si>
    <t>4-Aminophenyl Boronic acrid; Cl</t>
  </si>
  <si>
    <t>10.1039/c7ta09178h</t>
  </si>
  <si>
    <t>SLG | ITO | TiO2-c | C60 | Perovskite | PTAA | Au</t>
  </si>
  <si>
    <t>TiO2 | C60</t>
  </si>
  <si>
    <t>SLG | ITO | TiO2-c | C60 | Perovskite | PTAA | Au | Organosilicate</t>
  </si>
  <si>
    <t>Au | Organosilicate</t>
  </si>
  <si>
    <t>100.0 | 1000.0</t>
  </si>
  <si>
    <t>Evaporation | Spray-coating</t>
  </si>
  <si>
    <t>10.1142/S0218625X18501378</t>
  </si>
  <si>
    <t>WANG et al.</t>
  </si>
  <si>
    <t>60.0; 80.0; 100.0</t>
  </si>
  <si>
    <t>10.0; 10.0; 50.0</t>
  </si>
  <si>
    <t>10.1002/adma.201703852</t>
  </si>
  <si>
    <t>10.1002/aenm.201900198</t>
  </si>
  <si>
    <t>10.1021/acsaem.8b00726</t>
  </si>
  <si>
    <t>SLG | FTO | In2S3 | Perovskite | Spiro-MeOTAD | Au</t>
  </si>
  <si>
    <t>10.1002/ppsc.201600298</t>
  </si>
  <si>
    <t>SLG | FTO | TiO2-c | TiO2-mp | 4-Aminobutyric acid | Perovskite | Spiro-MeOTAD | Au</t>
  </si>
  <si>
    <t>TiO2-c | TiO2-mp | 4‐Aminobutyric acid</t>
  </si>
  <si>
    <t>SLG | FTO | TiO2-c | TiO2-mp | 4-Aminobenzoic acid | Perovskite | Spiro-MeOTAD | Au</t>
  </si>
  <si>
    <t>TiO2-c | TiO2-mp | 4‐Aminobenzoic acid</t>
  </si>
  <si>
    <t>10.1002/advs.201802163</t>
  </si>
  <si>
    <t>SLG | ITO | NiO-np | TPI | Perovskite | PCBM-60 | BCP | Ag</t>
  </si>
  <si>
    <t>NiO-np | TPI</t>
  </si>
  <si>
    <t>SLG | ITO | NiO-np | TPI-2MEO | Perovskite | PCBM-60 | BCP | Ag</t>
  </si>
  <si>
    <t>NiO-np | TPI-2MEO</t>
  </si>
  <si>
    <t>SLG | ITO | NiO-np | TPI-4MEO | Perovskite | PCBM-60 | BCP | Ag</t>
  </si>
  <si>
    <t>NiO-np | TPI-4MEO</t>
  </si>
  <si>
    <t>SLG | ITO | NiO-np | TPI-6MEO | Perovskite | PCBM-60 | BCP | Ag</t>
  </si>
  <si>
    <t>NiO-np | TPI-6MEO</t>
  </si>
  <si>
    <t>10.1038/srep34675</t>
  </si>
  <si>
    <t>Barone et al.</t>
  </si>
  <si>
    <t>10.1021/ja505556s</t>
  </si>
  <si>
    <t>Tidhar et al.</t>
  </si>
  <si>
    <t>10.1016/j.orgel.2016.10.017</t>
  </si>
  <si>
    <t>10.1016/j.jpowsour.2019.226699</t>
  </si>
  <si>
    <t>FK209; Li-TFSI; Pb(NO3)2; TBP</t>
  </si>
  <si>
    <t>FK209; H3BTC; Li-TFSI; TBP; nan</t>
  </si>
  <si>
    <t>FK209; Li-TFSI; Pb-MOFs; TBP</t>
  </si>
  <si>
    <t>10.1016/j.cej.2019.04.099</t>
  </si>
  <si>
    <t>ILPF6</t>
  </si>
  <si>
    <t>0.03 M</t>
  </si>
  <si>
    <t>0.04 M</t>
  </si>
  <si>
    <t>10.1016/j.nanoen.2017.04.047</t>
  </si>
  <si>
    <t>Shai et al.</t>
  </si>
  <si>
    <t>Cl; SrCl2</t>
  </si>
  <si>
    <t>MAPb0.8Sr0.2I3</t>
  </si>
  <si>
    <t>10.1039/c7se00125h</t>
  </si>
  <si>
    <t>10.1039/c8ta09340g</t>
  </si>
  <si>
    <t>Rai et al.</t>
  </si>
  <si>
    <t>Cs0.20FA0.80PbBr1.2I1.8</t>
  </si>
  <si>
    <t>45.0 &gt;&gt; 100.0; 150</t>
  </si>
  <si>
    <t>Ag | IZO</t>
  </si>
  <si>
    <t>2.0 | 250.0</t>
  </si>
  <si>
    <t>10.1021/acsaem.8b01567</t>
  </si>
  <si>
    <t>10.1039/c7se00383h</t>
  </si>
  <si>
    <t>SLG | FTO | TiO2-c | TiO2-mp | Al2O3-mp | TiO2-c | Perovskite | Spiro-MeOTAD | Au</t>
  </si>
  <si>
    <t>TiO2-c | TiO2-mp | Al2O3-mp | TiO2-c</t>
  </si>
  <si>
    <t>Dipp-coating | Spin-coating | Spin-coating | CBD</t>
  </si>
  <si>
    <t>BYK333</t>
  </si>
  <si>
    <t>SLG | FTO | TiO2-c | TiO2-mp | Al2O3-mp | TiO2-c | Perovskite | Spiro-MeOTAD | MoOx | Au | MoOx</t>
  </si>
  <si>
    <t>5.0 | 20.0 | 35.0</t>
  </si>
  <si>
    <t>10.1039/c8ta04453h</t>
  </si>
  <si>
    <t>Cs0.05FA0.84MA0.11PbBr0.2I2.8</t>
  </si>
  <si>
    <t>8 vol%</t>
  </si>
  <si>
    <t>16 vol%</t>
  </si>
  <si>
    <t>10.1021/acsami.8b15578</t>
  </si>
  <si>
    <t>100.0 | 220.0</t>
  </si>
  <si>
    <t>CsPb(SCN)I</t>
  </si>
  <si>
    <t>Cs2Pb(SCN)2I</t>
  </si>
  <si>
    <t>10.1016/j.nanoen.2016.06.047</t>
  </si>
  <si>
    <t>50.0 | 400.0 | nan</t>
  </si>
  <si>
    <t>97; 7</t>
  </si>
  <si>
    <t>10.1002/adma.201805085</t>
  </si>
  <si>
    <t>SLG | ITO | SnO2-np | Perovskite | C12H10B2O4 | Spiro-MeOTAD | Au</t>
  </si>
  <si>
    <t>0.66; 2.34</t>
  </si>
  <si>
    <t>Cs0.05FA0.85MA0.1PbBr0.66I2.34</t>
  </si>
  <si>
    <t>C12H10B2O4 | Spiro-MeOTAD</t>
  </si>
  <si>
    <t>10.1002/aenm.201601882</t>
  </si>
  <si>
    <t>Nb(OCH2CH3)5</t>
  </si>
  <si>
    <t>0.44; 2.56</t>
  </si>
  <si>
    <t>FAPbBr0.44I2.56</t>
  </si>
  <si>
    <t>10.1002/cssc.201800625</t>
  </si>
  <si>
    <t>Diethyl ether; Methanol</t>
  </si>
  <si>
    <t>96; 4</t>
  </si>
  <si>
    <t>10.1021/acsami.8b01683</t>
  </si>
  <si>
    <t>10.1088/1742-6596/864/1/012008</t>
  </si>
  <si>
    <t>10.1063/1.4917238</t>
  </si>
  <si>
    <t>Ip et al.</t>
  </si>
  <si>
    <t>65.0 &gt;&gt; 70.0</t>
  </si>
  <si>
    <t>10.1039/c6ra01894g</t>
  </si>
  <si>
    <t>10.1039/c7ta06334b</t>
  </si>
  <si>
    <t>10.1039/c8se00127h</t>
  </si>
  <si>
    <t>0.06; 79; 0.15</t>
  </si>
  <si>
    <t>Cs0.06FA79MA0.15PbBr0.45I2.55</t>
  </si>
  <si>
    <t>76; 24</t>
  </si>
  <si>
    <t>0.07; 0.89; 0.02</t>
  </si>
  <si>
    <t>CsFAGUPbI</t>
  </si>
  <si>
    <t>Cs0.07FA0.89GU0.02PbI3</t>
  </si>
  <si>
    <t>10.1021/jacs.7b10739</t>
  </si>
  <si>
    <t>10.1002/aenm.201800681</t>
  </si>
  <si>
    <t>Rojas et al.</t>
  </si>
  <si>
    <t>SLG | FTO | TiO2-c | TiO2-mp | Perovskite | TTB1 | Au</t>
  </si>
  <si>
    <t>TTB1</t>
  </si>
  <si>
    <t>SLG | FTO | TiO2-c | TiO2-mp | Perovskite | TTB2 | Au</t>
  </si>
  <si>
    <t>TTB2</t>
  </si>
  <si>
    <t>SLG | FTO | TiO2-c | TiO2-mp | Perovskite | TTB3 | Au</t>
  </si>
  <si>
    <t>TTB3</t>
  </si>
  <si>
    <t>SLG | FTO | TiO2-c | TiO2-mp | Perovskite | TTA1 | Au</t>
  </si>
  <si>
    <t>TTA1</t>
  </si>
  <si>
    <t>SLG | FTO | TiO2-c | TiO2-mp | Perovskite | TTA3 | Au</t>
  </si>
  <si>
    <t>TTA2</t>
  </si>
  <si>
    <t>SLG | FTO | TiO2-c | TiO2-mp | Perovskite | TTA2 | Au</t>
  </si>
  <si>
    <t>TTA3</t>
  </si>
  <si>
    <t>10.1039/c9tc03259b</t>
  </si>
  <si>
    <t>SLG | ITO | NiO-c | Perovskite | PCBM-60 | Ca(acac)2 | Ag</t>
  </si>
  <si>
    <t>PCBM-60 | Ca(acac)2</t>
  </si>
  <si>
    <t>10.1002/chem.201804799</t>
  </si>
  <si>
    <t>SLG | FTO | TiO2-c | Dimethylbiguanide | Perovskite | Spiro-MeOTAD | Au</t>
  </si>
  <si>
    <t>TiO2-c | Dimethylbiguanide</t>
  </si>
  <si>
    <t>10.1039/c5ee00120j</t>
  </si>
  <si>
    <t>10.1021/acsenergylett.8b01411</t>
  </si>
  <si>
    <t>2; 0.15; 0.85</t>
  </si>
  <si>
    <t>BACsFAPbSnI</t>
  </si>
  <si>
    <t>BA2Cs0.15FA0.85Pb1.2Sn0.8I7</t>
  </si>
  <si>
    <t>2; 0.3; 1.7</t>
  </si>
  <si>
    <t>BA2Cs0.3FA1.7Pb1.8Sn1.2I10</t>
  </si>
  <si>
    <t>2.4; 1.8</t>
  </si>
  <si>
    <t>BA2Cs0.45FA2.55Pb2.4Sn1.8I14</t>
  </si>
  <si>
    <t>2; 0.6; 3.4</t>
  </si>
  <si>
    <t>3; 2.4</t>
  </si>
  <si>
    <t>BA2Cs0.6FA3.4Pb3Sn2.4I17</t>
  </si>
  <si>
    <t>2; 1.2; 7.65</t>
  </si>
  <si>
    <t>4.8; 3.6</t>
  </si>
  <si>
    <t>BA2Cs1.2FA7.65Pb4.8Sn3.6I28</t>
  </si>
  <si>
    <t>10.1021/acsami.8b18807</t>
  </si>
  <si>
    <t>N2 &gt;&gt; FAI; FACl; Vacuum</t>
  </si>
  <si>
    <t>0.5; 0.85</t>
  </si>
  <si>
    <t>Cs0.5FA0.85PbI3</t>
  </si>
  <si>
    <t>10.1039/c7qi00667e</t>
  </si>
  <si>
    <t>SLG | ITO | ZnO-c | PCBM-60 | Perovskite | Spiro-MeOTAD | MoO3 | Ag</t>
  </si>
  <si>
    <t>10.1021/nn5058672</t>
  </si>
  <si>
    <t>Spin-coating | Sputtering &gt;&gt; Hydrothermal &gt;&gt; ALD</t>
  </si>
  <si>
    <t>nan | 1700.0</t>
  </si>
  <si>
    <t>10.1039/c8ta11841h</t>
  </si>
  <si>
    <t>720.0 &gt;&gt; 15.0</t>
  </si>
  <si>
    <t>SLG | ITO | SnO2-c | TiS2 | Perovskite | Spiro-MeOTAD | Ag</t>
  </si>
  <si>
    <t>SnO2-c | TiS2</t>
  </si>
  <si>
    <t>20.0 | 2.0</t>
  </si>
  <si>
    <t>20.0 | 12.0</t>
  </si>
  <si>
    <t>10.1016/j.solmat.2017.08.012</t>
  </si>
  <si>
    <t>SLG | ITO | MoS2 | Perovskite | PCBM-60 | Al</t>
  </si>
  <si>
    <t>Centrifuge-casting</t>
  </si>
  <si>
    <t>10.1002/aenm.201800809</t>
  </si>
  <si>
    <t>SLG | FTO | TiO2-c | TiO2-mp | Perovskite | G1 | Au</t>
  </si>
  <si>
    <t>SLG | FTO | TiO2-c | TiO2-mp | Perovskite | G2 | Au</t>
  </si>
  <si>
    <t>10.1021/ja511132a</t>
  </si>
  <si>
    <t>10.7567/JJAP.55.02BF01</t>
  </si>
  <si>
    <t>SLG | FTO | TiO2-c | TiO2-mp | Perovskite | PbPc | Au</t>
  </si>
  <si>
    <t>PbPc</t>
  </si>
  <si>
    <t>SLG | FTO | TiO2-c | TiO2-mp | Perovskite | ZnPc | Au</t>
  </si>
  <si>
    <t>10.1021/acscatal.6b01772</t>
  </si>
  <si>
    <t>ACS Catalysis</t>
  </si>
  <si>
    <t>310.0 &gt;&gt; 150.0</t>
  </si>
  <si>
    <t>25.0 &gt;&gt; 30.0</t>
  </si>
  <si>
    <t>10.1186/s11671-017-2247-x</t>
  </si>
  <si>
    <t>SLG | FTO | SnO2-c | TiO2-c | Perovskite | PTAA | Au</t>
  </si>
  <si>
    <t>10.1002/aenm.201400355</t>
  </si>
  <si>
    <t>7.5 W%</t>
  </si>
  <si>
    <t>15 wt%</t>
  </si>
  <si>
    <t>10.1039/c6ta09117b</t>
  </si>
  <si>
    <t>10.1021/jacs.6b02130</t>
  </si>
  <si>
    <t>SLG | ITO | PEDOT:PSS | Perovskite | PCBM-60 | PEIE | Au</t>
  </si>
  <si>
    <t>Cl; NH3SO3</t>
  </si>
  <si>
    <t>PEN | ITO | PEDOT:PSS | Perovskite | PCBM-60 | PEIE | Au</t>
  </si>
  <si>
    <t>10.1016/j.jpowsour.2018.11.013</t>
  </si>
  <si>
    <t>10.1002/solr.201800133</t>
  </si>
  <si>
    <t>0.05; 0.89; 0.6</t>
  </si>
  <si>
    <t>Cs0.05FA0.89MA0.6PbBr0.06I2.94</t>
  </si>
  <si>
    <t>900; 105 &gt;&gt; 1</t>
  </si>
  <si>
    <t>SLG | FTO | SnO2-c | SnO2-nw | TiO2-c | Perovskite | Spiro-MeOTAD | Au</t>
  </si>
  <si>
    <t>SnO2-c | SnO2-nw | TiO2-c</t>
  </si>
  <si>
    <t>10.1134/S1990793118040334</t>
  </si>
  <si>
    <t>Shevaleevskiy et al.</t>
  </si>
  <si>
    <t>Russian Journal of Physical Chemistry B</t>
  </si>
  <si>
    <t>10.1039/c4nr02065k</t>
  </si>
  <si>
    <t>SLG | FTO | AZO-c | Perovskite | Spiro-MeOTAD | Ag</t>
  </si>
  <si>
    <t>10.1039/c7nr06812c</t>
  </si>
  <si>
    <t>10.1039/c7ta07663k</t>
  </si>
  <si>
    <t>Ga(acac)3 | Ga(acac)3</t>
  </si>
  <si>
    <t>10.1007/s40843-017-9027-1</t>
  </si>
  <si>
    <t>10.1021/acs.jpcc.7b04469</t>
  </si>
  <si>
    <t>SLG | FTO | TiO2-c | Perovskite | CMP | Au</t>
  </si>
  <si>
    <t>10.1039/c8dt03296c</t>
  </si>
  <si>
    <t>45 &gt;&gt; 45</t>
  </si>
  <si>
    <t>SLG | FTO | TiO2-c | TiO2-mp | Perovskite | Carbon black; MWCNTs</t>
  </si>
  <si>
    <t>Carbon black; MWCNTs</t>
  </si>
  <si>
    <t>10.1080/14686996.2017.1406777</t>
  </si>
  <si>
    <t>Meroni et al.</t>
  </si>
  <si>
    <t>10.1016/j.ceramint.2018.02.147</t>
  </si>
  <si>
    <t>1000; 128</t>
  </si>
  <si>
    <t>Zafar Iqbal</t>
  </si>
  <si>
    <t>10.1039/c6ee02687g</t>
  </si>
  <si>
    <t>Al2O3, 2 cycles</t>
  </si>
  <si>
    <t>SLG | ITO | TiO2-c | Perovskite | Al2O3-c | Spiro-MeOTAD | Au</t>
  </si>
  <si>
    <t>0.2 | 180.0</t>
  </si>
  <si>
    <t>Al2O3, 4 cycles</t>
  </si>
  <si>
    <t>0.4 | 180.0</t>
  </si>
  <si>
    <t>Al2O3, 8 cycles</t>
  </si>
  <si>
    <t>0.8 | 180.0</t>
  </si>
  <si>
    <t>Al2O3, 10 cycles</t>
  </si>
  <si>
    <t>1.0 | 180.0</t>
  </si>
  <si>
    <t>Al2O3, 15 cycles</t>
  </si>
  <si>
    <t>1.5 | 180.0</t>
  </si>
  <si>
    <t>Al2O3, 18 cycles</t>
  </si>
  <si>
    <t>1.8 | 180.0</t>
  </si>
  <si>
    <t>Al2O3, 20 cycles</t>
  </si>
  <si>
    <t>2.0 | 180.0</t>
  </si>
  <si>
    <t>10.1039/c8ta00931g</t>
  </si>
  <si>
    <t>R=0.35</t>
  </si>
  <si>
    <t>R=0.56</t>
  </si>
  <si>
    <t>R=0.70</t>
  </si>
  <si>
    <t>R=0.93</t>
  </si>
  <si>
    <t>R=1.08</t>
  </si>
  <si>
    <t>R=1.07</t>
  </si>
  <si>
    <t>R=1.17</t>
  </si>
  <si>
    <t>R=1.40</t>
  </si>
  <si>
    <t>R=1.75</t>
  </si>
  <si>
    <t>10.1002/aenm.201601822</t>
  </si>
  <si>
    <t>van Franeker et al.</t>
  </si>
  <si>
    <t>Anealing time 1 min, Best</t>
  </si>
  <si>
    <t>Anealing time 1 min, average</t>
  </si>
  <si>
    <t>Anealing time 5 min, Best</t>
  </si>
  <si>
    <t>Anealing time 5 min, Average</t>
  </si>
  <si>
    <t>Anealing time 15 min, Best</t>
  </si>
  <si>
    <t>Anealing time 15 min, Average</t>
  </si>
  <si>
    <t>10.1246/cl.150056</t>
  </si>
  <si>
    <t>ZnO thickness zero nm</t>
  </si>
  <si>
    <t>ZnO thickness zero 8 nm</t>
  </si>
  <si>
    <t>70.0; Unknown</t>
  </si>
  <si>
    <t>30.0; 20.0</t>
  </si>
  <si>
    <t>ZnO thickness zero 20 nm</t>
  </si>
  <si>
    <t>ZnO thickness zero 40 nm</t>
  </si>
  <si>
    <t>ZnO thickness zero 60 nm</t>
  </si>
  <si>
    <t>10.1016/j.scib.2018.02.004</t>
  </si>
  <si>
    <t>Zno|PCBM</t>
  </si>
  <si>
    <t>10.1016/j.jallcom.2019.02.018</t>
  </si>
  <si>
    <t>δ-CsPbI3</t>
  </si>
  <si>
    <t>alfa-CsPbI3</t>
  </si>
  <si>
    <t>CsPb2Br5</t>
  </si>
  <si>
    <t>10.1021/acsaem.8b01263</t>
  </si>
  <si>
    <t>Aydin et al.</t>
  </si>
  <si>
    <t>ITO/NiOx/MAPbI3/PCBM/BCP/Ag</t>
  </si>
  <si>
    <t>SLG | ITO | NiO-c | Perovskite | BCP; PCBM-60 | Ag</t>
  </si>
  <si>
    <t>PCMB-60:BCP</t>
  </si>
  <si>
    <t>10.1021/acsami.6b13868</t>
  </si>
  <si>
    <t>standard two-step</t>
  </si>
  <si>
    <t>modified two-step</t>
  </si>
  <si>
    <t>Modified two step, 0.1 cm2</t>
  </si>
  <si>
    <t>10.1002/admt.201900131</t>
  </si>
  <si>
    <t>Ti-wire | TiO2-c | TiO2-np | Perovskite | Spiro-MeOTAD | Au | Au-wire</t>
  </si>
  <si>
    <t>Oxidation | Dipp-coating</t>
  </si>
  <si>
    <t>Au | Au-wire</t>
  </si>
  <si>
    <t>Sputtering | Lamination</t>
  </si>
  <si>
    <t>10.1007/s00339-017-1326-2</t>
  </si>
  <si>
    <t>0.5mM Al2O3</t>
  </si>
  <si>
    <t>SLG | FTO | Al2O3; TiO2-c | Perovskite | Spiro-MeOTAD | MoO3 | Ag</t>
  </si>
  <si>
    <t>Al2O3; TiO2-c</t>
  </si>
  <si>
    <t>1.0 mM Al2O3</t>
  </si>
  <si>
    <t>1.5mM Al2O3</t>
  </si>
  <si>
    <t>2.0 mM Al2O3</t>
  </si>
  <si>
    <t>10.1039/c7se00094d</t>
  </si>
  <si>
    <t>Mechanosynthesis Method</t>
  </si>
  <si>
    <t>Solvo Thermal Process</t>
  </si>
  <si>
    <t>10.1016/j.solmat.2016.10.035</t>
  </si>
  <si>
    <t>Etchin time zero Best</t>
  </si>
  <si>
    <t>Etchin time 5 min Best</t>
  </si>
  <si>
    <t>Etchin time 8 min Best</t>
  </si>
  <si>
    <t>Etchin time 10 min Best</t>
  </si>
  <si>
    <t>10.1016/j.cplett.2017.11.058</t>
  </si>
  <si>
    <t>Vapour assisted Average</t>
  </si>
  <si>
    <t>Vapour assisted Best</t>
  </si>
  <si>
    <t>Solution Processed Average</t>
  </si>
  <si>
    <t>Solution Processed Best</t>
  </si>
  <si>
    <t>10.1126/science.aap8671</t>
  </si>
  <si>
    <t>Light soaking time is zero</t>
  </si>
  <si>
    <t>SLG | FTO | LiNiO-c | Perovskite | PCBM-60 | Al</t>
  </si>
  <si>
    <t>0.05; 0.7; 0.25</t>
  </si>
  <si>
    <t>Cs0.05FA0.7MA0.25PbI3</t>
  </si>
  <si>
    <t>LiNiO-c</t>
  </si>
  <si>
    <t>Light soaking time is 150</t>
  </si>
  <si>
    <t>10.1039/c7ra06643k</t>
  </si>
  <si>
    <t>SFD-OMeTAD (Average)</t>
  </si>
  <si>
    <t>SLG | ITO | SnO2-c | Perovskite | SDF-MeOTAD | Au</t>
  </si>
  <si>
    <t>600.0 &gt;&gt; 30.0</t>
  </si>
  <si>
    <t>SFD-Spiro</t>
  </si>
  <si>
    <t>SFD-OMeTAD (Champion)</t>
  </si>
  <si>
    <t>SFD-OMeTAD  without additives (Average)</t>
  </si>
  <si>
    <t>SFD-OMeTAD without additives (Champion)</t>
  </si>
  <si>
    <t>Spiro-OMeTAD (Average)</t>
  </si>
  <si>
    <t>Spiro-OMeTAD (Champion)</t>
  </si>
  <si>
    <t>Spiro-OMeTAD without additives  (Average)</t>
  </si>
  <si>
    <t>Spiro-OMeTAD without additives(Champion)</t>
  </si>
  <si>
    <t>10.1007/s11426-018-9432-x</t>
  </si>
  <si>
    <t>Spiro-OEtTAD (Average)</t>
  </si>
  <si>
    <t>SLG | ITO | TiO2-c | Perovskite | Spiro-OEtTAD | Au</t>
  </si>
  <si>
    <t>Spiro-OEtTAD</t>
  </si>
  <si>
    <t>Spiro-OEtTAD (Champion)</t>
  </si>
  <si>
    <t>Spiro-OPrTAD (Average)</t>
  </si>
  <si>
    <t>SLG | ITO | TiO2-c | Perovskite | Spiro-OprTAD | Au</t>
  </si>
  <si>
    <t>Spiro-OPrTAD</t>
  </si>
  <si>
    <t>Spiro-OPrTAD (Champion)</t>
  </si>
  <si>
    <t>Spiro-OiPrTAD (Average)</t>
  </si>
  <si>
    <t>SLG | ITO | TiO2-c | Perovskite | Spiro-OiPrTAD | Au</t>
  </si>
  <si>
    <t>Spiro-OiPrTAD</t>
  </si>
  <si>
    <t>Spiro-OiPrTAD (Champion)</t>
  </si>
  <si>
    <t>Spiro-OBuTAD (Average)</t>
  </si>
  <si>
    <t>SLG | ITO | TiO2-c | Perovskite | Spiro-OBuTAD | Au</t>
  </si>
  <si>
    <t>Spiro-OBuTAD</t>
  </si>
  <si>
    <t>Spiro-OBuTAD (Champion)</t>
  </si>
  <si>
    <t>10.1016/j.nanoen.2016.11.039</t>
  </si>
  <si>
    <t>CuPc (Averagre 10 devices)</t>
  </si>
  <si>
    <t>SLG | FTO | SnO2-c | PCBM-60 | Perovskite | CuPc | Au</t>
  </si>
  <si>
    <t>CuPc (Champion)</t>
  </si>
  <si>
    <t>CuMe2Pc (Averagre 10 devices)</t>
  </si>
  <si>
    <t>CuMe2Pc (Champion)</t>
  </si>
  <si>
    <t>SLG | FTO | SnO2-c | PCBM-60 | Perovskite | CuMe32c | Au</t>
  </si>
  <si>
    <t>10.1002/solr.201800217</t>
  </si>
  <si>
    <t>Averagre</t>
  </si>
  <si>
    <t>BiBr3</t>
  </si>
  <si>
    <t>Thickness 180</t>
  </si>
  <si>
    <t>Thickness 380</t>
  </si>
  <si>
    <t>10.1039/c6ra24616h</t>
  </si>
  <si>
    <t>1-ethylpyridinium chloride</t>
  </si>
  <si>
    <t>Zero % additive concentration</t>
  </si>
  <si>
    <t>0.25% additive concentration</t>
  </si>
  <si>
    <t>0.50 % additive concentration</t>
  </si>
  <si>
    <t>0.75 % additive concentration</t>
  </si>
  <si>
    <t>1.00 % additive concentration</t>
  </si>
  <si>
    <t>1.25 % additive concentrationn</t>
  </si>
  <si>
    <t>10.1039/c4cc07518h</t>
  </si>
  <si>
    <t>Best value</t>
  </si>
  <si>
    <t>10.1021/acsami.7b06343</t>
  </si>
  <si>
    <t>TiO2-NP: PC70BM  (average)</t>
  </si>
  <si>
    <t>SLG | ITO | TiO2-np | PCBM-70 | Perovskite | Spiro-MeOTAD | Ag</t>
  </si>
  <si>
    <t>TiO2-np | PCBM-70</t>
  </si>
  <si>
    <t>TiO2-NP: PC70BM   (Champion)</t>
  </si>
  <si>
    <t>TiO2-NP  (average)</t>
  </si>
  <si>
    <t>TiO2-NP  (Champion)</t>
  </si>
  <si>
    <t>TiO2-c (average)</t>
  </si>
  <si>
    <t>TiO2-c (Champion)</t>
  </si>
  <si>
    <t>10.1038/srep30759</t>
  </si>
  <si>
    <t>NiO2 25 nm</t>
  </si>
  <si>
    <t>SLG | ITO | NiO-np | Perovskite | PCBM-60 | LiF | Al</t>
  </si>
  <si>
    <t>25.0 | 0.5</t>
  </si>
  <si>
    <t>NiO2 45 nm (Average)</t>
  </si>
  <si>
    <t>45.0 | 0.5</t>
  </si>
  <si>
    <t>NiO2 45 nm (Champion)</t>
  </si>
  <si>
    <t>NiO2 65 nm</t>
  </si>
  <si>
    <t>65.0 | 0.5</t>
  </si>
  <si>
    <t>PEDOT:PSS  25 nm</t>
  </si>
  <si>
    <t>PEDOT:PSS  45 nm</t>
  </si>
  <si>
    <t>PEDOT:PSS  65 nm</t>
  </si>
  <si>
    <t>NiO2 45 nm (air ,25 °C and 35% relative humidity, without encapsulation)</t>
  </si>
  <si>
    <t>NiO2 45 nm (N2 box without encapsulation)</t>
  </si>
  <si>
    <t>nan | 51.0</t>
  </si>
  <si>
    <t>NiO2 45 nm (exposed to air)</t>
  </si>
  <si>
    <t>nan | 52.0</t>
  </si>
  <si>
    <t>PEDOT:PSS air (25 °C and 35% relative humidity, without encapsulation)</t>
  </si>
  <si>
    <t>nan | 53.0</t>
  </si>
  <si>
    <t>PEDOT:PSS(N2 box without encapsulation)</t>
  </si>
  <si>
    <t>nan | 54.0</t>
  </si>
  <si>
    <t>PEDOT:PSS (exposed to air)</t>
  </si>
  <si>
    <t>10.1021/acsenergylett.6b00691</t>
  </si>
  <si>
    <t>0% fresh</t>
  </si>
  <si>
    <t>Cu(bpcm)2; Li-TFSI; TBP</t>
  </si>
  <si>
    <t>0% aged</t>
  </si>
  <si>
    <t>2% dopant</t>
  </si>
  <si>
    <t>4% dopant</t>
  </si>
  <si>
    <t>6% dopant</t>
  </si>
  <si>
    <t>8% dopant</t>
  </si>
  <si>
    <t>10% dopant</t>
  </si>
  <si>
    <t>Cu(bpcm) dopant</t>
  </si>
  <si>
    <t>FK209 dopant</t>
  </si>
  <si>
    <t>TeCA dopant</t>
  </si>
  <si>
    <t>Li-TFSI; TBP; TeCA</t>
  </si>
  <si>
    <t>AgTFSI dopant</t>
  </si>
  <si>
    <t>10.1039/c6ee00409a</t>
  </si>
  <si>
    <t>Light/N2 (dry) Zero Hour</t>
  </si>
  <si>
    <t>Dark/CDA Zero Hour</t>
  </si>
  <si>
    <t>Dark/N2 (dry) Zero Hour</t>
  </si>
  <si>
    <t>Light/N2 (85% RH)  Zero Hour</t>
  </si>
  <si>
    <t>Light/CDA Zero Hour</t>
  </si>
  <si>
    <t>Light/CDA  (85% RH) Zero Hour</t>
  </si>
  <si>
    <t>Light/N2 (dry) 12 Hours</t>
  </si>
  <si>
    <t>Dark/CDA 12 Hours</t>
  </si>
  <si>
    <t>Dark/N2 (dry) 12 Hours</t>
  </si>
  <si>
    <t>Light/N2 (85% RH)  12 Hours</t>
  </si>
  <si>
    <t>Light/CDA 12 Hours</t>
  </si>
  <si>
    <t>Light/CDA  (85% RH) 12 Hours</t>
  </si>
  <si>
    <t>10.1002/solr.201800282</t>
  </si>
  <si>
    <t>Tungsten</t>
  </si>
  <si>
    <t>MAPI +PEAI (2.5mM)</t>
  </si>
  <si>
    <t>MAPI +PEAI (5.0 mM)</t>
  </si>
  <si>
    <t>MAPI +PEAI (10 mM)</t>
  </si>
  <si>
    <t>MAPI +PEAI (20mM)</t>
  </si>
  <si>
    <t>10.1016/j.apsusc.2016.02.206</t>
  </si>
  <si>
    <t>MAPbI3-0 prefilm</t>
  </si>
  <si>
    <t>MAPbI3-0.1 prefilm</t>
  </si>
  <si>
    <t>MAPbI3-0.2 prefilm</t>
  </si>
  <si>
    <t>MAPbI3-0.3 prefilm</t>
  </si>
  <si>
    <t>MAPbI3-0.4 prefilm</t>
  </si>
  <si>
    <t>10.1016/j.nanoen.2016.10.065</t>
  </si>
  <si>
    <t>HTL PEDOT:PSS (Average)</t>
  </si>
  <si>
    <t>HTL PEDOT:PSS (Champion)</t>
  </si>
  <si>
    <t>HTL MHGO (Average)</t>
  </si>
  <si>
    <t>SLG | ITO | MFGO | Perovskite | PCBM-60 | BCP | Ag</t>
  </si>
  <si>
    <t>MHGO</t>
  </si>
  <si>
    <t>HTL MHGO (Champion)</t>
  </si>
  <si>
    <t>MFGO</t>
  </si>
  <si>
    <t>PEN | ITO | MFGO | Perovskite | PCBM-60 | BCP | Ag</t>
  </si>
  <si>
    <t>10.1039/c6ta02581a</t>
  </si>
  <si>
    <t>MAPbI3,  ITO/PEI as CBL</t>
  </si>
  <si>
    <t>SLG | ITO | PEI | PCBM-60 | Perovskite | PTAA | Ag</t>
  </si>
  <si>
    <t>40.0 &gt;&gt; 120.0</t>
  </si>
  <si>
    <t>MAPbI3, Ag as CBL</t>
  </si>
  <si>
    <t>SLG | Ag | PCBM-60 | Perovskite | PTAA | Ag</t>
  </si>
  <si>
    <t>MAPbI3,  Ag/MUTAB SAM as CBL, with ZrOx</t>
  </si>
  <si>
    <t>SLG | ZrO2 | MPTMS-SMA | Ag | MUTAB-SAM | PCBM-60 | Perovskite | PTAA | Ag</t>
  </si>
  <si>
    <t>SLG | ZrO2 | MPTMS-SMA | Ag | MUTAB-SAM</t>
  </si>
  <si>
    <t>MAPbI3,  Ag/MUTAB SAM as CBL</t>
  </si>
  <si>
    <t>SLG | MPTMS-SMA | Ag | MUTAB-SAM | PCBM-60 | Perovskite | PTAA | Ag</t>
  </si>
  <si>
    <t>SLG | MPTMS-SMA | Ag | MUTAB-SAM</t>
  </si>
  <si>
    <t>FAPbI3,  Ag/MUTAB SAM as CBL</t>
  </si>
  <si>
    <t>SLG | SMPTMS-SMA | Ag | MUTAB-SAM | PCBM-60 | Perovskite | PTAA | Ag</t>
  </si>
  <si>
    <t>FAPbI3,  ITO/PEI as CBL</t>
  </si>
  <si>
    <t>10.1016/j.nanoen.2018.04.027</t>
  </si>
  <si>
    <t>Device ITO/MgO (Average)</t>
  </si>
  <si>
    <t>Device ITO/MgO (Champion)</t>
  </si>
  <si>
    <t>Device ITO/SnO2 (Average)</t>
  </si>
  <si>
    <t>Device ITO/SnO2 (Champion)</t>
  </si>
  <si>
    <t>Device ITO/SnO2/SnO2 (Average)</t>
  </si>
  <si>
    <t>24.0 | 30.0</t>
  </si>
  <si>
    <t>Device ITO/SnO2/SnO2  (Champion)</t>
  </si>
  <si>
    <t>Device ITO/SnO2/MgO 3k rpm  (Average)</t>
  </si>
  <si>
    <t>SLG | ITO | SnO2-c | MgO-c | Perovskite | Spiro-MeOTAD | Au</t>
  </si>
  <si>
    <t>SnO2-c | MgO-c</t>
  </si>
  <si>
    <t>Device ITO/SnO2/MgO 3k rpm(Champion)</t>
  </si>
  <si>
    <t>Device ITO/SnO2/MgO 5k rpm  (Average)</t>
  </si>
  <si>
    <t>Device ITO/SnO2/MgO 5k rpm(Champion)</t>
  </si>
  <si>
    <t>Device ITO/SnO2/MgO 6k rpm  (Average)</t>
  </si>
  <si>
    <t>Device ITO/SnO2/MgO 6k rpm(Champion)</t>
  </si>
  <si>
    <t>Device ITO/SnO2  LED 200lx (Average)</t>
  </si>
  <si>
    <t>Device ITO/SnO2  LED 200lx (Champion)</t>
  </si>
  <si>
    <t>Device ITO/SnO2  LED 400lx (Average)</t>
  </si>
  <si>
    <t>Device ITO/SnO2  LED 400lx (Champion)</t>
  </si>
  <si>
    <t>10.1002/solr.201800232</t>
  </si>
  <si>
    <t>PD-10-DTTE-7/Spiro-OMeTAD (Champion)</t>
  </si>
  <si>
    <t>SLG | FTO | TiO2-c | TiO2-mp | Perovskite | PD-10-DTTE-7 | Spiro-MeOTAD | Au</t>
  </si>
  <si>
    <t>PD-10-DTTE-7 | Spiro-MeOTAD</t>
  </si>
  <si>
    <t>10.1002/er.3485</t>
  </si>
  <si>
    <t>Mp-TiO2 Thickness 600 nm</t>
  </si>
  <si>
    <t>100.0 | 450.0</t>
  </si>
  <si>
    <t>Mp-TiO2 Thickness 800 nm</t>
  </si>
  <si>
    <t>100.0 | 800.0</t>
  </si>
  <si>
    <t>TiO2 Thickness 100 nm</t>
  </si>
  <si>
    <t>ZnO thickness 100</t>
  </si>
  <si>
    <t>TiO2/ZnO Thickness 50/50 nm</t>
  </si>
  <si>
    <t>TiO2/ZnO/TiO2 Thickness 40/20/40 nm</t>
  </si>
  <si>
    <t>SLG | FTO | TiO2-c | ZnO-c | TiO2-mp | Perovskite | Spiro-MeOTAD | Au</t>
  </si>
  <si>
    <t>TiO2-c | ZnO-c | TiO2-mp</t>
  </si>
  <si>
    <t>40.0 | 20.0 | 40.0</t>
  </si>
  <si>
    <t>10.1016/j.solmat.2018.05.022</t>
  </si>
  <si>
    <t>Di et al.</t>
  </si>
  <si>
    <t>C-Se (Average)</t>
  </si>
  <si>
    <t>SLG | FTO | SnO2-np | PCBM-60 | Perovskite | Selenium | Au</t>
  </si>
  <si>
    <t>Selenium</t>
  </si>
  <si>
    <t>C-Se (Champion)</t>
  </si>
  <si>
    <t>10.1039/c6ra07497a</t>
  </si>
  <si>
    <t>ITA 80 C</t>
  </si>
  <si>
    <t>Inverted thermal annealing</t>
  </si>
  <si>
    <t>TA 80 C</t>
  </si>
  <si>
    <t>ITA 100 C</t>
  </si>
  <si>
    <t>TA 100 C</t>
  </si>
  <si>
    <t>ITA 130 C</t>
  </si>
  <si>
    <t>TA 130 C</t>
  </si>
  <si>
    <t>ITA 160 C</t>
  </si>
  <si>
    <t>ITA Champion</t>
  </si>
  <si>
    <t>10.1002/adfm.201504949</t>
  </si>
  <si>
    <t>70.0 | 350.0 | nan</t>
  </si>
  <si>
    <t>80.0 &gt;&gt; 150.0</t>
  </si>
  <si>
    <t>Go-Li</t>
  </si>
  <si>
    <t>SLG | FTO | TiO2-c | TiO2-mp | Li-GO | Perovskite | Spiro-MeOTAD | Au</t>
  </si>
  <si>
    <t>TiO2-c | TiO2-mp | GO-Li</t>
  </si>
  <si>
    <t>70.0 | 350.0</t>
  </si>
  <si>
    <t>10.1149/07401.0305ecst</t>
  </si>
  <si>
    <t>1-P1</t>
  </si>
  <si>
    <t>1-P2</t>
  </si>
  <si>
    <t>1-P3</t>
  </si>
  <si>
    <t>1-P4</t>
  </si>
  <si>
    <t>1-P5</t>
  </si>
  <si>
    <t>1-P6</t>
  </si>
  <si>
    <t>3-P1</t>
  </si>
  <si>
    <t>3-P2</t>
  </si>
  <si>
    <t>3-P3</t>
  </si>
  <si>
    <t>3-P5</t>
  </si>
  <si>
    <t>10.1016/j.electacta.2018.10.043</t>
  </si>
  <si>
    <t>TOES 0 % mole (average)</t>
  </si>
  <si>
    <t>TOES 0 % mole (Champion)</t>
  </si>
  <si>
    <t>TOES 0.1 % mole (average)</t>
  </si>
  <si>
    <t>TOES 0.1 % mole (Champion)</t>
  </si>
  <si>
    <t>TOES 0 .15% mole (average)</t>
  </si>
  <si>
    <t>TOES 0.15% mole (Champion)</t>
  </si>
  <si>
    <t>TOES 0.3% mole (average)</t>
  </si>
  <si>
    <t>TOES 0.3 % mole (Champion)</t>
  </si>
  <si>
    <t>TOES 0.6 % mole (average)</t>
  </si>
  <si>
    <t>TOES 0.6 % mole (Champion)</t>
  </si>
  <si>
    <t>10.1039/c7ta00203c</t>
  </si>
  <si>
    <t>PCBM (Champion)</t>
  </si>
  <si>
    <t>SLG | ITO | PEDOT:PSS | Perovskite | PCBM-60 | Rhodamine 101 | LiF | Al</t>
  </si>
  <si>
    <t>1% CdSe-QDse/PCBM (Champion)</t>
  </si>
  <si>
    <t>SLG | ITO | PEDOT:PSS | Perovskite | CdSe-QDs; PCBM-60 | Rhodamine 101 | LiF | Al</t>
  </si>
  <si>
    <t>CdSe-QDs; PCBM-60 | Rhodamine 101 | LiF</t>
  </si>
  <si>
    <t>5% CdSe-QDse/PCBM (Champion)</t>
  </si>
  <si>
    <t>10% CdSe-QDse/PCBM (Champion)</t>
  </si>
  <si>
    <t>10.1016/j.jechem.2017.11.018</t>
  </si>
  <si>
    <t>Pelicano et al.</t>
  </si>
  <si>
    <t>20 min ZnO-c/Ru:P3HT (Average)</t>
  </si>
  <si>
    <t>SLG | ITO | ZnO-c | ZnO-nw | Perovskite | Rubene | P3HT | Ag</t>
  </si>
  <si>
    <t>Rubene | P3HT</t>
  </si>
  <si>
    <t>20 min ZnO-c/Ru:P3HT  (Average)</t>
  </si>
  <si>
    <t>20 min ZnO-c/P3HT  (Average)</t>
  </si>
  <si>
    <t>10.1021/acs.nanolett.8b03552</t>
  </si>
  <si>
    <t>Li, Yang etal</t>
  </si>
  <si>
    <t>Concentration [M] 0.8 (Film Thickness)</t>
  </si>
  <si>
    <t>(PDMA); FA</t>
  </si>
  <si>
    <t>(PDMA)FAPbI</t>
  </si>
  <si>
    <t>(PDMA)FA2Pb3I10</t>
  </si>
  <si>
    <t>200; 150</t>
  </si>
  <si>
    <t>Concentration [M] 0.2 (Film Thickness)</t>
  </si>
  <si>
    <t>(PDMA)FA n – 1PbnI3n+1 (n= 2)</t>
  </si>
  <si>
    <t>(PDMA)FA2Pb23I7</t>
  </si>
  <si>
    <t>(PDMA)FA n – 1PbnI3n+1 (n= 4)</t>
  </si>
  <si>
    <t>(PDMA)FA3Pb4I13</t>
  </si>
  <si>
    <t>DMF/DMSO (v/v) 9/1</t>
  </si>
  <si>
    <t>DMF/DMSO (v/v) 7/3</t>
  </si>
  <si>
    <t>DMF/DMSO (v/v) 5/5</t>
  </si>
  <si>
    <t>DMF/DMSO (v/v) 3/7</t>
  </si>
  <si>
    <t>DMF/DMSO (v/v) 1/9</t>
  </si>
  <si>
    <t>Annealing temperature 130 °C (20 min)</t>
  </si>
  <si>
    <t>200; 130</t>
  </si>
  <si>
    <t>Annealing temperature 170 °C (20 min)</t>
  </si>
  <si>
    <t>200; 170</t>
  </si>
  <si>
    <t>Annealing temperature 150 °C (20 min)</t>
  </si>
  <si>
    <t>Annealing temperature 150 °C (1 h)</t>
  </si>
  <si>
    <t>Annealing temperature 200 °C (1 min) – 150 °C (20 min)</t>
  </si>
  <si>
    <t>Annealing temperature 200 °C (3 min) – 150 °C (20 min)</t>
  </si>
  <si>
    <t>Annealing temperature 200 °C (30 s) – 150 °C (20 min)</t>
  </si>
  <si>
    <t>0.5; 20.0</t>
  </si>
  <si>
    <t>10.1142/S1793604718500881</t>
  </si>
  <si>
    <t>Ni-Sol 20mg/mL ( average)</t>
  </si>
  <si>
    <t>Ni-Sol 20mg/mL ( Champion)</t>
  </si>
  <si>
    <t>Ni-Sol 40mg/mL ( average)</t>
  </si>
  <si>
    <t>Ni-Sol 40mg/mL ( Champion)</t>
  </si>
  <si>
    <t>Ni-Sol 60mg/mL ( average)</t>
  </si>
  <si>
    <t>Ni-Sol 60mg/mL ( Champion)</t>
  </si>
  <si>
    <t>Ni-Sol 80mg/mL ( average)</t>
  </si>
  <si>
    <t>Ni-Sol 80mg/mL ( Champion)</t>
  </si>
  <si>
    <t>Ni-Sol 100mg/mL ( average)</t>
  </si>
  <si>
    <t>Ni-Sol 100mg/mL ( Champion)</t>
  </si>
  <si>
    <t>10.1021/acsphotonics.8b01336</t>
  </si>
  <si>
    <t>HTM AZ1  (Champion)</t>
  </si>
  <si>
    <t>SLG | FTO | TiO2-c | TiO2-mp | Perovskite | AZ1 | Au</t>
  </si>
  <si>
    <t>HTM AZ2  (Champion)</t>
  </si>
  <si>
    <t>SLG | FTO | TiO2-c | TiO2-mp | Perovskite | AZ2 | Au</t>
  </si>
  <si>
    <t>HTM Spiro Control</t>
  </si>
  <si>
    <t>10.1021/acsami.8b15396</t>
  </si>
  <si>
    <t>Mazzotta et al.</t>
  </si>
  <si>
    <t>[FA0.83MA0.17Pb(I0.83Br0.17)3 with  SWCNT</t>
  </si>
  <si>
    <t>SLG | FTO | SnO2-c | Perovskite | EVA; SWCNTs | Spiro-MeOTAD | Au</t>
  </si>
  <si>
    <t>FA0.83MA0.17PbBr0.51</t>
  </si>
  <si>
    <t>EVA; SWCNTs | Spiro-MeOTAD</t>
  </si>
  <si>
    <t>FA0.83Cs0.17Pb(I0.9Br0.1)3 with MWCNT</t>
  </si>
  <si>
    <t>SLG | FTO | SnO2-c | Perovskite | EVA; MWCNTs | Spiro-MeOTAD | Au</t>
  </si>
  <si>
    <t>EVA; MWCNTs | Spiro-MeOTAD</t>
  </si>
  <si>
    <t>P3HT/SWCNTs infiltrated with undoped spiro-OMeTAD</t>
  </si>
  <si>
    <t>SLG | FTO | SnO2-c | Perovskite | P3HT; SWCNTs | Spiro-MeOTAD | Au</t>
  </si>
  <si>
    <t>FA0.83Cs0.17Pb(I0.9Br0.1)3 with Li-TFSI-doped Spiro</t>
  </si>
  <si>
    <t>10.1038/ncomms4461</t>
  </si>
  <si>
    <t>CH3NH3PbI3-xClx (Champion)</t>
  </si>
  <si>
    <t>10.1088/1361-6528/aae9b6</t>
  </si>
  <si>
    <t>Kisslinger et al.</t>
  </si>
  <si>
    <t>TNTA–1%</t>
  </si>
  <si>
    <t>Magnetron sputtering &gt;&gt; Electrochemical anodization</t>
  </si>
  <si>
    <t>Zn-TNTA–1%</t>
  </si>
  <si>
    <t>SLG | FTO | TiO2-nt | ZnO-c | Perovskite | Spiro-MeOTAD | Au</t>
  </si>
  <si>
    <t>TiO2-nt | ZnO-c</t>
  </si>
  <si>
    <t>Magnetron sputtering &gt;&gt; Electrochemical anodization | Electrodeposition</t>
  </si>
  <si>
    <t>TNTA–2%</t>
  </si>
  <si>
    <t>Zn-TNTA–2%</t>
  </si>
  <si>
    <t>TNTA–4%</t>
  </si>
  <si>
    <t>Zn-TNTA–4%</t>
  </si>
  <si>
    <t>10.1039/c5dt02388b</t>
  </si>
  <si>
    <t>Processing times of TiCl4 solution 0 min</t>
  </si>
  <si>
    <t>Processing times of TiCl4 solution 5 min</t>
  </si>
  <si>
    <t>Processing times of TiCl4 solution 10 min</t>
  </si>
  <si>
    <t>Processing times of TiCl4 solution 20 min</t>
  </si>
  <si>
    <t>Processing times of TiCl4 solution 30 min</t>
  </si>
  <si>
    <t>Processing times of TiCl4 solution 60 min</t>
  </si>
  <si>
    <t>10.1063/1.5004627</t>
  </si>
  <si>
    <t>Control device with TiO2</t>
  </si>
  <si>
    <t>UV treatment time 70 second</t>
  </si>
  <si>
    <t>UV treatment time 110 second</t>
  </si>
  <si>
    <t>UV treatment time 150 second</t>
  </si>
  <si>
    <t>UV treatment time 300 second</t>
  </si>
  <si>
    <t>10.1021/acsami.7b04894</t>
  </si>
  <si>
    <t>TiO2 NPs-only (Average)</t>
  </si>
  <si>
    <t>TiO2 NPs-only (Champion)</t>
  </si>
  <si>
    <t>0.05 wt % SWCNTs (Average)</t>
  </si>
  <si>
    <t>Unknown | TiCl4; SWCNTs</t>
  </si>
  <si>
    <t>0.05 wt % SWCNTs (Champion)</t>
  </si>
  <si>
    <t>0.10 wt % SWCNTs</t>
  </si>
  <si>
    <t>0.25 wt % SWCNTs</t>
  </si>
  <si>
    <t>0.50 wt % SWCNTs</t>
  </si>
  <si>
    <t>TiO2 NPs-SWCNTs (Average)</t>
  </si>
  <si>
    <t>10.1021/acsenergylett.8b00607</t>
  </si>
  <si>
    <t>HTM, Y2 (Best)</t>
  </si>
  <si>
    <t>HTM, YR3   (Best)</t>
  </si>
  <si>
    <t>SLG | FTO | TiO2-c | TiO2-mp | Perovskite | YR3 | Au</t>
  </si>
  <si>
    <t>YR3</t>
  </si>
  <si>
    <t>HTM, WT3  (Best)</t>
  </si>
  <si>
    <t>SLG | FTO | TiO2-c | TiO2-mp | Perovskite | WT3 | Au</t>
  </si>
  <si>
    <t>WT3</t>
  </si>
  <si>
    <t>HTM, Spiro  (Best)</t>
  </si>
  <si>
    <t>HTM, Y2 (Best) 200 lux illumination with Pin of 65 μW</t>
  </si>
  <si>
    <t>HTM, YR3   (Best) 200 lux illumination with Pin of 65 μW</t>
  </si>
  <si>
    <t>HTM, WT3  (Best) 200 lux illumination with Pin of 65 μW</t>
  </si>
  <si>
    <t>HTM, Spiro  (Best) 200 lux illumination with Pin of 65 μW</t>
  </si>
  <si>
    <t>HTM, WT3  (Best)  for light soaking stability test</t>
  </si>
  <si>
    <t>SLG | FTO | TiO2-c | TiO2-mp | Perovskite | WT3 | MoOx | Al</t>
  </si>
  <si>
    <t>HTM, Spiro  (Best) for light soaking stability test</t>
  </si>
  <si>
    <t>SLG | FTO | TiO2-c | TiO2-mp | Perovskite | Spiro-MeOTAD | MoOx | Al</t>
  </si>
  <si>
    <t>HTM, WT3  (Best) For Thermal Stability test</t>
  </si>
  <si>
    <t>HTM, Spiro  (Best) For Thermal Stability test</t>
  </si>
  <si>
    <t>10.1021/am506672j</t>
  </si>
  <si>
    <t>ZnO-c as ETL</t>
  </si>
  <si>
    <t>PET Substare</t>
  </si>
  <si>
    <t>PET | ITO | ZnO-c | Perovskite | Spiro-MeOTAD | MoO3 | Ag</t>
  </si>
  <si>
    <t>With out MoO3</t>
  </si>
  <si>
    <t>ZnO-c thickness 40 nm</t>
  </si>
  <si>
    <t>ZnO-c thickness 80 nm</t>
  </si>
  <si>
    <t>ZnO-c thickness 120 nm</t>
  </si>
  <si>
    <t>ZnO-c thickness 160 nm</t>
  </si>
  <si>
    <t>10.1038/ncomms15882</t>
  </si>
  <si>
    <t>Au | Perovskite | PCBM-60 | Ag</t>
  </si>
  <si>
    <t>Si | SiO2</t>
  </si>
  <si>
    <t>10.1002/admi.201800280</t>
  </si>
  <si>
    <t>Galatopoulos et al.</t>
  </si>
  <si>
    <t>Thin Fullerene PCBM 70nm device</t>
  </si>
  <si>
    <t>Thick Fullerene PCBM 200nm device</t>
  </si>
  <si>
    <t>Fresh device</t>
  </si>
  <si>
    <t>Aged ITO/PEDOT:PSS/CH3NH3PbI3 and fresh PC[70]BM/AZO/Al</t>
  </si>
  <si>
    <t>Aged ITO/PEDOT:PSS/CH3NH3PbI3/ PC[70]BM/AZO and fresh Al</t>
  </si>
  <si>
    <t>CH3NH3PbI3−xClx and thick (200 nm) PCBM (Average)</t>
  </si>
  <si>
    <t>CH3NH3PbI3−xClx and thick (200 nm) PCBM (Champion)</t>
  </si>
  <si>
    <t>10.1038/srep42564</t>
  </si>
  <si>
    <t>PEDOT Thickness 0 nm</t>
  </si>
  <si>
    <t>PEDOT Thickness 50 nm</t>
  </si>
  <si>
    <t>SLG | FTO | TiO2-c | TiO2-mp | Perovskite | PEDOT | Carbon</t>
  </si>
  <si>
    <t>PEDOT Thickness 100 nm</t>
  </si>
  <si>
    <t>PEDOT Thickness 200 nm</t>
  </si>
  <si>
    <t>Device with carbon Elecrode</t>
  </si>
  <si>
    <t>Device with Au Elecrode</t>
  </si>
  <si>
    <t>10.1016/j.mattod.2017.12.002</t>
  </si>
  <si>
    <t>PEDOT:PSS (HTL), PCBM (ETL)</t>
  </si>
  <si>
    <t>PEDOT:PSS (HTL), PCBM/ZnO-np (ETL)</t>
  </si>
  <si>
    <t>np-NiOx-2 (HTL), PCBM/ZnO-np (ETL)</t>
  </si>
  <si>
    <t>SLG | ITO | NiO-mp | Perovskite | PCBM-60 | ZnO-np | Ag</t>
  </si>
  <si>
    <t>np-NiOx-4 (HTL), PCBM/ZnO-np (ETL)</t>
  </si>
  <si>
    <t>np-NiOx-6 (HTL), PCBM/ZnO-np (ETL)</t>
  </si>
  <si>
    <t>np-NiOx-8 (HTL), PCBM/ZnO-np (ETL)</t>
  </si>
  <si>
    <t>10.1016/j.orgel.2016.11.017</t>
  </si>
  <si>
    <t>Vivo et al.</t>
  </si>
  <si>
    <t>c-EtOH (Average)</t>
  </si>
  <si>
    <t>c-IPA (Average)</t>
  </si>
  <si>
    <t>c-TiCl4 (Average)</t>
  </si>
  <si>
    <t>c-EtOH (Best)</t>
  </si>
  <si>
    <t>c-IPA (Best)</t>
  </si>
  <si>
    <t>c-TiCl4 (Best)</t>
  </si>
  <si>
    <t>10.1016/j.matlet.2018.09.117</t>
  </si>
  <si>
    <t>10.1016/j.mtcomm.2018.01.006</t>
  </si>
  <si>
    <t>Materials Today Communications</t>
  </si>
  <si>
    <t>With Antisolvent (average)</t>
  </si>
  <si>
    <t>acetonitrile; NMP</t>
  </si>
  <si>
    <t>With Antisolvent (Champion)</t>
  </si>
  <si>
    <t>Without Antisolvent (average)</t>
  </si>
  <si>
    <t>Without Antisolvent (Champion)</t>
  </si>
  <si>
    <t>10.1039/c6ta03115c</t>
  </si>
  <si>
    <t>Device with thickness 420</t>
  </si>
  <si>
    <t>Device with thickness 650</t>
  </si>
  <si>
    <t>Device with thickness 850</t>
  </si>
  <si>
    <t>Device with thickness 1020</t>
  </si>
  <si>
    <t>Pre anealin Temperature (C) W/O</t>
  </si>
  <si>
    <t>Pre anealin Temperature (C) 80</t>
  </si>
  <si>
    <t>Pre anealin Temperature (C) 100</t>
  </si>
  <si>
    <t>Pre anealin Temperature (C) 120</t>
  </si>
  <si>
    <t>10.1021/acsnano.6b01202</t>
  </si>
  <si>
    <t>Single PSC utilized in co-anode PVCS</t>
  </si>
  <si>
    <t>15.0 | 12.0 | 20.0</t>
  </si>
  <si>
    <t>Bleached co-anode PVCS</t>
  </si>
  <si>
    <t>Colored co-anode PVCS</t>
  </si>
  <si>
    <t>Single PSC utilized in co-cathode PVCS</t>
  </si>
  <si>
    <t>Bleached co-cathode PVCS</t>
  </si>
  <si>
    <t>Colored co-cathode PVCS</t>
  </si>
  <si>
    <t>10.1021/acsami.9b05700</t>
  </si>
  <si>
    <t>Bohr et al.</t>
  </si>
  <si>
    <t>SLG | FTO | TiO2-c | Perovskite | PVP | Spiro-MeOTAD | Au</t>
  </si>
  <si>
    <t>10.1021/nn506465n</t>
  </si>
  <si>
    <t>Anealed in air for 1 hour</t>
  </si>
  <si>
    <t>Anealed in air for 2.5 hour</t>
  </si>
  <si>
    <t>Anealed in air for 5 hour</t>
  </si>
  <si>
    <t>Anealed in N2 for 1 hour</t>
  </si>
  <si>
    <t>Anealed in  N2 for 2.5 hour</t>
  </si>
  <si>
    <t>Anealed in  N2 for 5 hour</t>
  </si>
  <si>
    <t>10.1016/j.orgel.2015.05.027</t>
  </si>
  <si>
    <t>W/O DIO Control</t>
  </si>
  <si>
    <t>100.0 | 0.6</t>
  </si>
  <si>
    <t>With 1% DIO</t>
  </si>
  <si>
    <t>With 2 % DIO</t>
  </si>
  <si>
    <t>With 3% DIO</t>
  </si>
  <si>
    <t>10.1038/s41598-019-41328-5</t>
  </si>
  <si>
    <t>0%mol MACl (average)</t>
  </si>
  <si>
    <t>0%mol MACl (Champion)</t>
  </si>
  <si>
    <t>20%mol MACl (average)</t>
  </si>
  <si>
    <t>20%mol MACl (Champion)</t>
  </si>
  <si>
    <t>40%mol MACl (average)</t>
  </si>
  <si>
    <t>40%mol MACl (Champion)</t>
  </si>
  <si>
    <t>0%mol MACl (average) anealing time 60s</t>
  </si>
  <si>
    <t>20%mol MACl (average) anealing time  60s</t>
  </si>
  <si>
    <t>40%mol MACl (average) anealing time 60s</t>
  </si>
  <si>
    <t>0%mol MACl (average) anealing time 180s</t>
  </si>
  <si>
    <t>20%mol MACl (average) anealing time 180s</t>
  </si>
  <si>
    <t>40%mol MACl (average) anealing time 180s</t>
  </si>
  <si>
    <t>10.1002/adma.201806516</t>
  </si>
  <si>
    <t>ITO/SnO2/perovskite/PDCBT/Ta-WOx/Au</t>
  </si>
  <si>
    <t>SLG | ITO | SnO2-c | PCBM-60-np | Perovskite | PDCBT | Ta-Wox | Au</t>
  </si>
  <si>
    <t>SnO2-c | PCBM-60-np</t>
  </si>
  <si>
    <t>0.22; 2.78</t>
  </si>
  <si>
    <t>FA0.83MA0.17PbBr0.22I2.78</t>
  </si>
  <si>
    <t>PDCBT | Ta-Wox</t>
  </si>
  <si>
    <t>Heating; Light soaking</t>
  </si>
  <si>
    <t>ITO/SnO2/compactPC60BM/perovskite/PDCBT/Ta-WOx/Au</t>
  </si>
  <si>
    <t>ITO/SnO2/PC60BM NPs/perovskite/PDCBT/Ta-WOx/Au</t>
  </si>
  <si>
    <t>ITO/ PTAA NPs/perovskite/PC60BM/PrC60MA/PEI/Au</t>
  </si>
  <si>
    <t>SLG | ITO | PTAA | Perovskite | PCBM-60-np | PrC60MA | PEI | Au</t>
  </si>
  <si>
    <t>PCBM-60-np | PrC60MA | PEI</t>
  </si>
  <si>
    <t>10.1002/aenm.201801509</t>
  </si>
  <si>
    <t>ETL, PCBM  (1 Sun)</t>
  </si>
  <si>
    <t>ETL, PCBM/BCP (1 Sun)</t>
  </si>
  <si>
    <t>ETL, PCBM/[BMIM]BF4 (1 Sun)</t>
  </si>
  <si>
    <t>SLG | FTO | NiO-c | Perovskite | PCBM-60 | [BMIM]BF4 | Ag</t>
  </si>
  <si>
    <t>PCBM-60 | [BMIM]BF4</t>
  </si>
  <si>
    <t>ETL, PCBM  (1000 lux), 0.09 cm2</t>
  </si>
  <si>
    <t>ETL, PCBM/BCP (1000 lux),  0.09 cm2</t>
  </si>
  <si>
    <t>ETL, PCBM/[BMIM]BF4 (1000 lux),  0.09 cm2</t>
  </si>
  <si>
    <t>ETL, PCBM  (1000 lux), 4 cm2</t>
  </si>
  <si>
    <t>ETL, PCBM/BCP (1000 lux), 4 cm2</t>
  </si>
  <si>
    <t>ETL, PCBM/[BMIM]BF4 (1000 lux),4cm2</t>
  </si>
  <si>
    <t>BCP (0.3mg/mL)</t>
  </si>
  <si>
    <t>BCP (0.5mg/mL)</t>
  </si>
  <si>
    <t>BCP (0.7mg/mL)</t>
  </si>
  <si>
    <t>BCP (0.9mg/mL)</t>
  </si>
  <si>
    <t>PCBM:IL</t>
  </si>
  <si>
    <t>PCBM:IL  100 lux</t>
  </si>
  <si>
    <t>PCBM:IL  500 lux</t>
  </si>
  <si>
    <t>PCBM:IL  1000 lux</t>
  </si>
  <si>
    <t>10.1016/j.solener.2019.04.071</t>
  </si>
  <si>
    <t>MAPbI3, TDPP-CN4</t>
  </si>
  <si>
    <t>SLG | ITO | PEDOT:PSS | Perovskite | TDPP-CN4 | BCP | Ag</t>
  </si>
  <si>
    <t>TDPP-CN4 | BCP</t>
  </si>
  <si>
    <t>20; 70</t>
  </si>
  <si>
    <t>MAPbI3, PCBM-60</t>
  </si>
  <si>
    <t>FA0.85Cs0.15Pb(I0.8Br0.2)3, TDPP-CN4</t>
  </si>
  <si>
    <t>Cs0.15FA0.85PbBr0.6I2.4</t>
  </si>
  <si>
    <t>FA0.85Cs0.15Pb(I0.8Br0.2)3,PCBM-60</t>
  </si>
  <si>
    <t>FA0.85Cs0.15Pb(I0.8Br0.2)3, PCBM-60; TDPP-CN4 (1:0.5 wt%)</t>
  </si>
  <si>
    <t>SLG | ITO | PEDOT:PSS | Perovskite | PCBM-60; TDPP-CN4 | BCP | Ag</t>
  </si>
  <si>
    <t>PCBM-60; TDPP-CN4 | BCP</t>
  </si>
  <si>
    <t>FA0.85Cs0.15Pb(I0.8Br0.2)3, TDPP-CN4 (1:5 wt%)</t>
  </si>
  <si>
    <t>FA0.85Cs0.15Pb(I0.8Br0.2)3 , PCBM-60; TDPP-CN4 (1:15 wt%)</t>
  </si>
  <si>
    <t>FA0.85Cs0.15Pb(I0.8Br0.2)3 , PCBM-60; TDPP-CN4 (1:25 wt%)</t>
  </si>
  <si>
    <t>FA0.85MA0.15Pb(I0.8Br0.2)3,TDPP-CN4</t>
  </si>
  <si>
    <t>FA0.85MA0.15Pb(I0.8Br0.2)3,PCBM-60</t>
  </si>
  <si>
    <t>FA0.85MA0.15Pb(I0.8Br0.2)3,  PCBM-60; TDPP-CN4 (1:0.5 wt%)</t>
  </si>
  <si>
    <t>FA0.85MA0.15Pb(I0.8Br0.2)3, PCBM-60; TDPP-CN4 (1:5 wt%)</t>
  </si>
  <si>
    <t>FA0.85MA0.15Pb(I0.8Br0.2)3,  PCBM-60; TDPP-CN4 (1:15 wt%)</t>
  </si>
  <si>
    <t>FA0.85MA0.15Pb(I0.8Br0.2)3, PCBM-60; TDPP-CN4 (1:25 wt%)</t>
  </si>
  <si>
    <t>10.1088/0957-4484/27/50/505403</t>
  </si>
  <si>
    <t>Mayon et al.</t>
  </si>
  <si>
    <t>Thickness of ALD TiO2 layer ( zero nm)</t>
  </si>
  <si>
    <t>ALD | Flame aerosol</t>
  </si>
  <si>
    <t>Thickness of ALD TiO2 layer (2 nm)</t>
  </si>
  <si>
    <t>100.0 | nan | 2.0</t>
  </si>
  <si>
    <t>ALD | Flame aerosol | ALD</t>
  </si>
  <si>
    <t>Thickness of ALD TiO2 layer (5 nm)</t>
  </si>
  <si>
    <t>100.0 | nan | 5.0</t>
  </si>
  <si>
    <t>Thickness of ALD TiO2 layer (10 nm)</t>
  </si>
  <si>
    <t>100.0 | nan | 10.0</t>
  </si>
  <si>
    <t>10.1142/S1793292018501023</t>
  </si>
  <si>
    <t>DMF evaporated for 0 min</t>
  </si>
  <si>
    <t>DMF evaporated for 5 min</t>
  </si>
  <si>
    <t>DMF evaporated for1 0 min</t>
  </si>
  <si>
    <t>DMF evaporated for 20 min</t>
  </si>
  <si>
    <t>DMF evaporated for 40 min</t>
  </si>
  <si>
    <t>DMF evaporated for 60 min</t>
  </si>
  <si>
    <t>Reaction time 0 min</t>
  </si>
  <si>
    <t>Reaction time 5 min</t>
  </si>
  <si>
    <t>Reaction time 10 min</t>
  </si>
  <si>
    <t>Reaction time 20 min</t>
  </si>
  <si>
    <t>Without DMF treatment</t>
  </si>
  <si>
    <t>With DMF treatment</t>
  </si>
  <si>
    <t>10.1016/j.orgel.2017.12.031</t>
  </si>
  <si>
    <t>Benhattab et al.</t>
  </si>
  <si>
    <t>CzP</t>
  </si>
  <si>
    <t>SLG | FTO | TiO2-c | PCBM-60 | Perovskite | CzP | Au</t>
  </si>
  <si>
    <t>CzPF</t>
  </si>
  <si>
    <t>SLG | FTO | TiO2-c | PCBM-60 | Perovskite | CzPF | Au</t>
  </si>
  <si>
    <t>10.1016/j.optmat.2017.01.019</t>
  </si>
  <si>
    <t>Without additive</t>
  </si>
  <si>
    <t>With additive NH4Cl</t>
  </si>
  <si>
    <t>10.1002/admi.201500790</t>
  </si>
  <si>
    <t>ZnO-rQD</t>
  </si>
  <si>
    <t>SLG | FTO | ZnO@rQD-np | Perovskite | Spiro-MeOTAD | Au</t>
  </si>
  <si>
    <t>ZnO@rQD-np</t>
  </si>
  <si>
    <t>SLG | PET | ZnO@rQD-np | Perovskite | Spiro-MeOTAD | Au</t>
  </si>
  <si>
    <t>SLG | PET</t>
  </si>
  <si>
    <t>10.1021/acsaem.7b00208</t>
  </si>
  <si>
    <t>Iacobellis et al.</t>
  </si>
  <si>
    <t>HTL, H1, Thickness 40 nm (nip)</t>
  </si>
  <si>
    <t>SLG | ITO | C60 | Perovskite | H1 | Au</t>
  </si>
  <si>
    <t>HTL, H2, Thickness 40 nm (nip)</t>
  </si>
  <si>
    <t>SLG | ITO | C60 | Perovskite | H2 | Au</t>
  </si>
  <si>
    <t>HTL, Spiro, Thickness 20 nm (nip)</t>
  </si>
  <si>
    <t>HTL, Spiro, Thickness 40 nm (nip)</t>
  </si>
  <si>
    <t>HTL, H1, Thickness 20 nm (pin)</t>
  </si>
  <si>
    <t>SLG | ITO | H1 | Perovskite | PCBM-60 | LiF | Al</t>
  </si>
  <si>
    <t>HTL, H1, Thickness 40 nm (pin)</t>
  </si>
  <si>
    <t>HTL, H2, Thickness 20 nm (pin)</t>
  </si>
  <si>
    <t>HTL, H2, Thickness 40 nm (pin)</t>
  </si>
  <si>
    <t>SLG | ITO | H2 | Perovskite | PCBM-60 | LiF | Al</t>
  </si>
  <si>
    <t>HTL, Spiro, Thickness 20 nm (pin)</t>
  </si>
  <si>
    <t>HTL, Spiro, Thickness 40 nm (pin)</t>
  </si>
  <si>
    <t>10.1246/cl.150249</t>
  </si>
  <si>
    <t>ETL, TiO2</t>
  </si>
  <si>
    <t>ETL, Ti(Nb)O2</t>
  </si>
  <si>
    <t>10.1016/j.jpowsour.2019.01.041</t>
  </si>
  <si>
    <t>m1-TB, spin coating speed 1000 rpm</t>
  </si>
  <si>
    <t>m2-TB, spin coating speed 2000 rpm</t>
  </si>
  <si>
    <t>m3-TB, spin coating speed 3000 rpm</t>
  </si>
  <si>
    <t>10.1021/acsenergylett.7b00258</t>
  </si>
  <si>
    <t>Niezgoda et al.</t>
  </si>
  <si>
    <t>10.1021/acsami.7b05133</t>
  </si>
  <si>
    <t>100.0 &gt;&gt; 70</t>
  </si>
  <si>
    <t>5mM MABr</t>
  </si>
  <si>
    <t>10mM MABr</t>
  </si>
  <si>
    <t>15mM MABr</t>
  </si>
  <si>
    <t>20mM MABr</t>
  </si>
  <si>
    <t>25mM MABr</t>
  </si>
  <si>
    <t>50mM MABr</t>
  </si>
  <si>
    <t>10.1021/acs.nanolett.6b04015</t>
  </si>
  <si>
    <t>No SAM</t>
  </si>
  <si>
    <t>SAM, CBA</t>
  </si>
  <si>
    <t>SLG | ITO | SnO2-c | CBA-SAM | Perovskite | Spiro-MeOTAD | Au</t>
  </si>
  <si>
    <t>SnO2-c | CBA-SAM</t>
  </si>
  <si>
    <t>SAM,PA</t>
  </si>
  <si>
    <t>SLG | ITO | SnO2-c | PA-SAM | Perovskite | Spiro-MeOTAD | Au</t>
  </si>
  <si>
    <t>SnO2-c | PA-SAM</t>
  </si>
  <si>
    <t>SAM,BA</t>
  </si>
  <si>
    <t>SLG | ITO | SnO2-c | BA-SAM | Perovskite | Spiro-MeOTAD | Au</t>
  </si>
  <si>
    <t>SnO2-c | BA-SAM</t>
  </si>
  <si>
    <t>SAM,C3</t>
  </si>
  <si>
    <t>SLG | ITO | SnO2-c | C3-SAM | Perovskite | Spiro-MeOTAD | Au</t>
  </si>
  <si>
    <t>SnO2-c | C3-SAM</t>
  </si>
  <si>
    <t>SAM,ABA</t>
  </si>
  <si>
    <t>SLG | ITO | SnO2-c | ABA-SAM | Perovskite | Spiro-MeOTAD | Au</t>
  </si>
  <si>
    <t>SnO2-c | ABA-SAM</t>
  </si>
  <si>
    <t>10.1002/aenm.201702287</t>
  </si>
  <si>
    <t>HTM,PTAA</t>
  </si>
  <si>
    <t>HTM,PTAA (Champion)</t>
  </si>
  <si>
    <t>HTM,PTAA/MoS2b(1 spin)</t>
  </si>
  <si>
    <t>SLG | ITO | PTAA | MoS2 | Perovskite | PCBM-60 | PFN | Al</t>
  </si>
  <si>
    <t>HTM,PTAA/MoS2 (1 spin Champion)</t>
  </si>
  <si>
    <t>HTM,PTAA/MoS2 (2 spin)</t>
  </si>
  <si>
    <t>HTM,PTAA/MoS2 (2 spin champion)</t>
  </si>
  <si>
    <t>HTM,PTAA/MoS2 (3 spin)</t>
  </si>
  <si>
    <t>HTM,PTAA/MoS2 (3 spin champion)</t>
  </si>
  <si>
    <t>SLG | ITO | Perovskite | PCBM-60 | PFN | Al</t>
  </si>
  <si>
    <t>NO HTL (champion)</t>
  </si>
  <si>
    <t>HTM,PEDOT:PSS</t>
  </si>
  <si>
    <t>HTM,PEDOT:PSS (champion)</t>
  </si>
  <si>
    <t>HTM,MoS2 (1 spin)</t>
  </si>
  <si>
    <t>SLG | ITO | MoS2 | Perovskite | PCBM-60 | PFN | Al</t>
  </si>
  <si>
    <t>HTM,MoS2 (1 Spin champion)</t>
  </si>
  <si>
    <t>HTM,MoS2 (5 spin)</t>
  </si>
  <si>
    <t>HTM,MoS2 (5 spin champion)</t>
  </si>
  <si>
    <t>HTM,MoS2 (6 spin)</t>
  </si>
  <si>
    <t>HTM,MoS2 (6 spin champion)</t>
  </si>
  <si>
    <t>HTM,MoS2 (7 spin)</t>
  </si>
  <si>
    <t>HTM,MoS2 (7 spin champion)</t>
  </si>
  <si>
    <t>10.1016/j.nanoen.2018.02.014</t>
  </si>
  <si>
    <t>ETL, PCBM:ZnO-np</t>
  </si>
  <si>
    <t>SLG | ITO | P3CT | Perovskite | PCBM-60 | ZnO-np | Al</t>
  </si>
  <si>
    <t>ETL, PCBM(GD):ZnO-np (GD)</t>
  </si>
  <si>
    <t>Graphdiyne | Graphdiyne</t>
  </si>
  <si>
    <t>10.1021/acsami.9b04373</t>
  </si>
  <si>
    <t>SS</t>
  </si>
  <si>
    <t>PEN | ITO | NiO-c | Perovskite | PCBM-60 | Au | ITO | PEN</t>
  </si>
  <si>
    <t>10.1186/s11671-018-2626-y</t>
  </si>
  <si>
    <t>1.5%mol Ag NP, Size 10nm (Champion)</t>
  </si>
  <si>
    <t>SLG | FTO | Ag-np; TiO2-c | TiO2-mp | ZrO2-mp | Perovskite | Carbon</t>
  </si>
  <si>
    <t>Ag-np; TiO2-c | TiO2-mp | ZrO2-mp</t>
  </si>
  <si>
    <t>10.1039/c5ta09431c</t>
  </si>
  <si>
    <t>Anealing method; Photonic (Champion )</t>
  </si>
  <si>
    <t>Photonic curing</t>
  </si>
  <si>
    <t>Anealing method; Hot plate (Champion )</t>
  </si>
  <si>
    <t>10.1039/c7nj02847d</t>
  </si>
  <si>
    <t>HTL, PEDOT:PSS (Champion )</t>
  </si>
  <si>
    <t>HTL, GO (Champion )</t>
  </si>
  <si>
    <t>SLG | ITO | Graphene oxide | Perovskite | PCBM-60 | Carbon-tape</t>
  </si>
  <si>
    <t>HTL, GO|PEDOT:PSS (Champion)</t>
  </si>
  <si>
    <t>SLG | ITO | Graphene oxide | PEDOT:PSS | Perovskite | PCBM-60 | Carbon-tape</t>
  </si>
  <si>
    <t>10.1039/c8tc04231d</t>
  </si>
  <si>
    <t>Connell et al.</t>
  </si>
  <si>
    <t>HTM , Spiro (Champion)</t>
  </si>
  <si>
    <t>HTM, TAT-t BuSty (Champion)</t>
  </si>
  <si>
    <t>SLG | FTO | SnO2-c | Perovskite | TAT-t BuSTy | Au</t>
  </si>
  <si>
    <t>TAT-t BuSty</t>
  </si>
  <si>
    <t>10.1016/j.nanoen.2018.08.062</t>
  </si>
  <si>
    <t>All electrospray printing (Champion)</t>
  </si>
  <si>
    <t>all spin coating (Champion)</t>
  </si>
  <si>
    <t>Perovskite layer printed by electrospray printing (Champion)</t>
  </si>
  <si>
    <t>10.1186/1556-276X-9-457</t>
  </si>
  <si>
    <t>Device with CuInS2 , 1 deposition layer (Champion)</t>
  </si>
  <si>
    <t>SLG | FTO | CuInS2 | Al2O3-np | Perovskite | Ag</t>
  </si>
  <si>
    <t>Device with CuInS2 , 2 deposition layer (Champion)</t>
  </si>
  <si>
    <t>Device with CuInS2 , 3 deposition layer (Champion)</t>
  </si>
  <si>
    <t>10.1021/acs.chemmater.5b04019</t>
  </si>
  <si>
    <t>Device with no oxygen treatment</t>
  </si>
  <si>
    <t>Device with Oxygen pressue treatment  0.02 atm</t>
  </si>
  <si>
    <t>Device with Oxygen pressue treatment  0.03 atm</t>
  </si>
  <si>
    <t>Device with Oxygen pressue treatment  1 atm</t>
  </si>
  <si>
    <t>Device with TiO2 treatment (No treatment)</t>
  </si>
  <si>
    <t>Device with TiO2 treatment (Ar, Plasma)</t>
  </si>
  <si>
    <t>Device with TiO2 treatment (O2, Plasma)</t>
  </si>
  <si>
    <t>10.1039/c6tc04830g</t>
  </si>
  <si>
    <t>MAPbI3-xBrx</t>
  </si>
  <si>
    <t>10.1016/j.solener.2019.05.018</t>
  </si>
  <si>
    <t>So</t>
  </si>
  <si>
    <t>SLG | ITO | PEDOT:PSS | PEG | Perovskite | PCBM-60 | Ag</t>
  </si>
  <si>
    <t>PEDOT:PSS | PEG</t>
  </si>
  <si>
    <t>Zhigian Xie</t>
  </si>
  <si>
    <t>10.1039/c8ta02868k</t>
  </si>
  <si>
    <t>SnCl4</t>
  </si>
  <si>
    <t>10.1039/c5ta09165a</t>
  </si>
  <si>
    <t>150.0; 20.0</t>
  </si>
  <si>
    <t>41.0; 41.0</t>
  </si>
  <si>
    <t>SLG | FTO | TiO2-c | CsCl | Perovskite | Spiro-MeOTAD | Au</t>
  </si>
  <si>
    <t>TiO2-c | CsCl</t>
  </si>
  <si>
    <t>10.1039/c6ta00230g</t>
  </si>
  <si>
    <t>PEN | ITO | ZnO-c | Perovskite | Spiro-MeOTAD | MoO3 | Ag</t>
  </si>
  <si>
    <t>10.1039/c7tc03931j</t>
  </si>
  <si>
    <t>SLG | FTO | TiO2-c | TiO2-mp | Perovskite | TPD-4MeTPA | Au</t>
  </si>
  <si>
    <t>TPD-4MeTPA</t>
  </si>
  <si>
    <t>SLG | FTO | TiO2-c | TiO2-mp | Perovskite | TPD-4MeOTPA | Au</t>
  </si>
  <si>
    <t>TPD-4MeOTPA</t>
  </si>
  <si>
    <t>SLG | FTO | TiO2-c | TiO2-mp | Perovskite | TPD-4EtCz | Au</t>
  </si>
  <si>
    <t>TPD-4EtCz</t>
  </si>
  <si>
    <t>10.1039/c4cp04479g</t>
  </si>
  <si>
    <t>110.0 | 150.0</t>
  </si>
  <si>
    <t>15.0 | Unknown</t>
  </si>
  <si>
    <t>10.1021/acs.jpclett.7b01663</t>
  </si>
  <si>
    <t>Ishioka et al.</t>
  </si>
  <si>
    <t>10.1016/j.nanoen.2018.04.016</t>
  </si>
  <si>
    <t>SLG | ITO | TP-FTzF-TP | Perovskite | PCBM-60 | Au</t>
  </si>
  <si>
    <t>TP-FTzF-TP</t>
  </si>
  <si>
    <t>10.1016/j.mtener.2018.03.003</t>
  </si>
  <si>
    <t>Glass (Ossila E131)</t>
  </si>
  <si>
    <t>SLG | ITO | CuGaO2-np | Perovskite | PCBM-70 | Al</t>
  </si>
  <si>
    <t>CuGaO2-np</t>
  </si>
  <si>
    <t>10.1016/j.solener.2018.04.009</t>
  </si>
  <si>
    <t>3.0; 6.0 &gt;&gt; 10.0</t>
  </si>
  <si>
    <t>nan | 370.0</t>
  </si>
  <si>
    <t>nan | 670.0</t>
  </si>
  <si>
    <t>10.1002/solr.201700184</t>
  </si>
  <si>
    <t>SLG | ITO | PEDOT:PSS | PSS-Na | Perovskite | PCBM-60 | Ag</t>
  </si>
  <si>
    <t>SLG | ITO | PEDOT:PSS | PSS-Na | Perovskite | PCBM-60 | Ag-nw</t>
  </si>
  <si>
    <t>SLG | ITO | PEDOT:PSS | PSS-Na | Perovskite | PCBM-60 | PEI | Ag-nw</t>
  </si>
  <si>
    <t>10.1021/acsomega.8b00026</t>
  </si>
  <si>
    <t>10.1007/s10854-018-8901-y</t>
  </si>
  <si>
    <t>10.1002/adma.201901683</t>
  </si>
  <si>
    <t>SLG | ITO | NiO-np | PSS | Perovskite | PSS | PCBM-60 | BCP | Ag</t>
  </si>
  <si>
    <t>PSS | PCBM-60 | BCP</t>
  </si>
  <si>
    <t>65.0 &gt;&gt; 125.0</t>
  </si>
  <si>
    <t>4.0 &gt;&gt; 15.0</t>
  </si>
  <si>
    <t>NiO-np | PSS</t>
  </si>
  <si>
    <t>2.67; 0.33</t>
  </si>
  <si>
    <t>FAPbBrCl</t>
  </si>
  <si>
    <t>FAPbBr2.67Cl0.33</t>
  </si>
  <si>
    <t>2.43; 0.57</t>
  </si>
  <si>
    <t>FAPbBr2.43Cl0.57</t>
  </si>
  <si>
    <t>FAPbBr2.25Cl0.75</t>
  </si>
  <si>
    <t>FAPbBr2.1Cl0.9</t>
  </si>
  <si>
    <t>FAPbBr2Cl</t>
  </si>
  <si>
    <t>SLG | ITO | NiO-np | PSS | Perovskite | PSS | PCBM-60 | ZnO-np | ITO</t>
  </si>
  <si>
    <t>PSS | PCBM-60 | ZnO-np</t>
  </si>
  <si>
    <t>10.1002/slct.201700025</t>
  </si>
  <si>
    <t>10.1016/j.joule.2018.09.012</t>
  </si>
  <si>
    <t>(PEA)0.15FA0.85SnI3</t>
  </si>
  <si>
    <t>SCN; SnF2</t>
  </si>
  <si>
    <t>10 %; 7.5 %</t>
  </si>
  <si>
    <t>15 %; 7.5 %</t>
  </si>
  <si>
    <t>10.1039/c8cc04271c</t>
  </si>
  <si>
    <t>SLG | FTO | TiO2-c | TiO2-mp | Perovskite | Carbon | Perovskite | TiO2-mp | TiO2-c | FTO | SLG</t>
  </si>
  <si>
    <t>SLG | FTO | TiO2-c | TiO2-mp | Carbon-QDs | Perovskite | Carbon | Perovskite | Carbon-QDs | TiO2-mp | TiO2-c | FTO | SLG</t>
  </si>
  <si>
    <t>SLG | FTO | TiO2-c | TiO2-mp | Carbon-QDs | Perovskite | Carbon-QDs | Carbon | Carbon-QDs | Perovskite | Carbon-QDs | TiO2-mp | TiO2-c | FTO | SLG</t>
  </si>
  <si>
    <t>10.1016/j.jpowsour.2019.01.065</t>
  </si>
  <si>
    <t>TiO2-NR-18</t>
  </si>
  <si>
    <t>TiO2-NR-30</t>
  </si>
  <si>
    <t>ZrO2-1.2 μm</t>
  </si>
  <si>
    <t>nan | 600.0 | 1200.0</t>
  </si>
  <si>
    <t>ZrO2 -2.0 μm</t>
  </si>
  <si>
    <t>ZrO2 -3.0 μm</t>
  </si>
  <si>
    <t>nan | 600.0 | 3000.0</t>
  </si>
  <si>
    <t>10.1002/adfm.201505127</t>
  </si>
  <si>
    <t>100; 180</t>
  </si>
  <si>
    <t>10.1063/1.5042299</t>
  </si>
  <si>
    <t>PET | PEDOT:PSS | Ag-nw | SnO2-np | C60-SAM | Perovskite | Spiro-MeOTAD | Au</t>
  </si>
  <si>
    <t>PET | PEDOT:PSS | Ag-nw</t>
  </si>
  <si>
    <t>Graphene-nanosheets | Unknown</t>
  </si>
  <si>
    <t>N-Graphene-nanosheets | Unknown</t>
  </si>
  <si>
    <t>10.1039/c5nr08658b</t>
  </si>
  <si>
    <t>Spin-coating &gt;&gt; CBD &gt;&gt; Spin-coating &gt;&gt; Gas reaction</t>
  </si>
  <si>
    <t>Liquid &gt;&gt; Liquid &gt;&gt; Liquid &gt;&gt; Gas</t>
  </si>
  <si>
    <t>Unknown &gt;&gt; Unknown &gt;&gt; Unknown &gt;&gt; MAI</t>
  </si>
  <si>
    <t>DMSO &gt;&gt; IPA &gt;&gt; Toluene &gt;&gt; none</t>
  </si>
  <si>
    <t>100 &gt;&gt; Unknown &gt;&gt; Unknown &gt;&gt; 100</t>
  </si>
  <si>
    <t>60.0 &gt;&gt; 16.0 &gt;&gt; Unknown &gt;&gt; 60.0</t>
  </si>
  <si>
    <t>Unknown &gt;&gt; Unknown &gt;&gt; Unknown</t>
  </si>
  <si>
    <t>DMSO &gt;&gt; IPA &gt;&gt; Toluene</t>
  </si>
  <si>
    <t>100 &gt;&gt; Unknown &gt;&gt; Unknown</t>
  </si>
  <si>
    <t>60.0 &gt;&gt; 2.0 &gt;&gt; Unknown</t>
  </si>
  <si>
    <t>10.1007/s13391-018-0042-1</t>
  </si>
  <si>
    <t>10.7567/APEX.10.075502</t>
  </si>
  <si>
    <t>10.1039/c6ra19582b</t>
  </si>
  <si>
    <t>Evaporation &gt;&gt; Diffusion</t>
  </si>
  <si>
    <t>10.1016/j.tsf.2018.03.088</t>
  </si>
  <si>
    <t>10.1021/acsami.9b06526</t>
  </si>
  <si>
    <t>50; 85</t>
  </si>
  <si>
    <t>1.5; 25.0</t>
  </si>
  <si>
    <t>Sodium Citrate</t>
  </si>
  <si>
    <t>10.1016/j.jpowsour.2016.11.030</t>
  </si>
  <si>
    <t>MAPbI3 | MAPbBrI2</t>
  </si>
  <si>
    <t>Spin-coating &gt;&gt; CBD &gt;&gt; Spray-coating</t>
  </si>
  <si>
    <t>DMF &gt;&gt; IPA &gt;&gt; DMF</t>
  </si>
  <si>
    <t>100.0 &gt;&gt; 100.0 &gt;&gt; 100.0</t>
  </si>
  <si>
    <t>15.0 &gt;&gt; 10.0 &gt;&gt; 10.0</t>
  </si>
  <si>
    <t>10.1002/adma.201505279</t>
  </si>
  <si>
    <t>SLG | ITO | PEDOT:PSS | Perovskite | PCBM-60 | AZO-np | ITO | MgF2</t>
  </si>
  <si>
    <t>500.0 | 150.0</t>
  </si>
  <si>
    <t>SLG | ITO | PEDOT:PSS | Perovskite | PCBM-60 | AZO-np | Al | Ag</t>
  </si>
  <si>
    <t>100.0 | 125.0</t>
  </si>
  <si>
    <t>10.1016/j.solmat.2017.05.007</t>
  </si>
  <si>
    <t>SLG | ITO | PEDOT:PSS | Perovskite | Ag</t>
  </si>
  <si>
    <t>10.1021/acsami.9b09530</t>
  </si>
  <si>
    <t>SLG | FTO | NiO-c | PTZ-1 | Perovskite | PCBM-60 | Ag</t>
  </si>
  <si>
    <t>NiO-c | PTZ-1</t>
  </si>
  <si>
    <t>SLG | FTO | NiO-c | PTZ-2 | Perovskite | PCBM-60 | Ag</t>
  </si>
  <si>
    <t>NiO-c | PTZ-2</t>
  </si>
  <si>
    <t>10.1002/slct.201800242</t>
  </si>
  <si>
    <t>Sygkridou et al.</t>
  </si>
  <si>
    <t>SLG | FTO | TiO2-c | TiO2-mp | Perovskite | Porphyrin-H1 | Au</t>
  </si>
  <si>
    <t>Porphyrin-H1</t>
  </si>
  <si>
    <t>SLG | FTO | TiO2-c | TiO2-mp | Perovskite | Porphyrin-H2 | Au</t>
  </si>
  <si>
    <t>Porphyrin-H2</t>
  </si>
  <si>
    <t>10.1002/smll.201601543</t>
  </si>
  <si>
    <t>2.0 &gt;&gt; 100.0</t>
  </si>
  <si>
    <t>10.1016/j.solmat.2015.06.002</t>
  </si>
  <si>
    <t>10.1016/j.orgel.2015.07.057</t>
  </si>
  <si>
    <t>10.1002/cssc.201701160</t>
  </si>
  <si>
    <t>SLG | FTO | Al2O3-c | TiO2-c | TiO2-mp | Perovskite | Spiro-MeOTAD | Au</t>
  </si>
  <si>
    <t>Al2O3-c | TiO2-c | TiO2-mp</t>
  </si>
  <si>
    <t>ALD | Spray-pyrolys | Spin-coating</t>
  </si>
  <si>
    <t>10.1039/c5cp00416k</t>
  </si>
  <si>
    <t>10.1016/j.solener.2016.07.034</t>
  </si>
  <si>
    <t>2; 25</t>
  </si>
  <si>
    <t>10.1039/c5ta02184g</t>
  </si>
  <si>
    <t>SLG | FTO | PEDOT:PSS | Perovskite | PCBM-60 | C60 | BCP | Al</t>
  </si>
  <si>
    <t>10.1166/jnn.2018.14904</t>
  </si>
  <si>
    <t>10.1021/acsami.5b04695</t>
  </si>
  <si>
    <t>SLG | ITO | ZnO-np | PCBM-60 | Perovskite | Spiro-MeOTAD | Au</t>
  </si>
  <si>
    <t>SLG | ITO | ZnO-np | PEI | Perovskite | Spiro-MeOTAD | Au</t>
  </si>
  <si>
    <t>ZnO-np | PEI</t>
  </si>
  <si>
    <t>10.1016/j.nanoen.2018.03.047</t>
  </si>
  <si>
    <t>MAPb0.99Zn0.01I3</t>
  </si>
  <si>
    <t>MAPb0.95Zn0.05I3</t>
  </si>
  <si>
    <t>MAPb0.9Zn0.1I3</t>
  </si>
  <si>
    <t>10.1039/c5ee03522h</t>
  </si>
  <si>
    <t>60.0; 150.0; 15.0</t>
  </si>
  <si>
    <t>SLG | ITO | TiO2-c | CsBr | Perovskite | Spiro-MeOTAD | Au</t>
  </si>
  <si>
    <t>10.1039/c8cc06791k</t>
  </si>
  <si>
    <t>SLG | FTO | TiO2-c | TiO2-mp | Perovskite | M104 | MoO3 | Ag</t>
  </si>
  <si>
    <t>SLG | FTO | TiO2-c | TiO2-mp | Perovskite | KM03 | MoO3 | Ag</t>
  </si>
  <si>
    <t>KM03</t>
  </si>
  <si>
    <t>SLG | FTO | TiO2-c | TiO2-mp | Perovskite | KM05 | MoO3 | Ag</t>
  </si>
  <si>
    <t>KM05</t>
  </si>
  <si>
    <t>SLG | FTO | TiO2-c | TiO2-mp | Perovskite | KM07 | MoO3 | Ag</t>
  </si>
  <si>
    <t>KM07</t>
  </si>
  <si>
    <t>10.1016/j.optmat.2018.07.072</t>
  </si>
  <si>
    <t>10.1002/ente.201700361</t>
  </si>
  <si>
    <t>SLG | FTO | PEDOT:PSS | Perovskite | ZnO-c | Ag</t>
  </si>
  <si>
    <t>Frequency Magnetron Sputteirng</t>
  </si>
  <si>
    <t>SLG | FTO | NiO-c | Perovskite | ZnO-c | Ag</t>
  </si>
  <si>
    <t>10.1155/2016/1975763</t>
  </si>
  <si>
    <t>Journal of Chemistry</t>
  </si>
  <si>
    <t>Candle burning | Lamination</t>
  </si>
  <si>
    <t>10.1002/aenm.201700169</t>
  </si>
  <si>
    <t>16.0 | 250.0</t>
  </si>
  <si>
    <t>SLG | ITO | SnO2-np | Perovskite | PEAI | PTAA | Au</t>
  </si>
  <si>
    <t>PEAI | PTAA</t>
  </si>
  <si>
    <t>10.1021/acsami.5b08421</t>
  </si>
  <si>
    <t>50.0; 100 &gt;&gt; 100.0</t>
  </si>
  <si>
    <t>10.1039/c6ra08584a</t>
  </si>
  <si>
    <t>10.3390/coatings6040053</t>
  </si>
  <si>
    <t>50.0 | 5.0 | 5.0</t>
  </si>
  <si>
    <t>10.1021/acs.jpcc.7b06711</t>
  </si>
  <si>
    <t>10.1016/j.orgel.2017.05.025</t>
  </si>
  <si>
    <t>10.1021/acsenergylett.7b00526</t>
  </si>
  <si>
    <t>SLG | ITO | ZnO-np | Perovskite | Spiro-MeOTAD | MoOx | Ag</t>
  </si>
  <si>
    <t>8.0 | 90.0</t>
  </si>
  <si>
    <t>ME</t>
  </si>
  <si>
    <t>EE</t>
  </si>
  <si>
    <t>PE</t>
  </si>
  <si>
    <t>10.1016/j.apsusc.2018.09.146</t>
  </si>
  <si>
    <t>10.1021/acsami.7b00576</t>
  </si>
  <si>
    <t>SLG | ITO | PTEBS | Perovskite | Spiro-MeOTAD | Au</t>
  </si>
  <si>
    <t>PTEBS</t>
  </si>
  <si>
    <t>10.1002/solr.201800103</t>
  </si>
  <si>
    <t>Dopamine</t>
  </si>
  <si>
    <t>10.1039/c9ce00533a</t>
  </si>
  <si>
    <t>Tenkyong et al.</t>
  </si>
  <si>
    <t>Ti-foil | TiO2-nt | Perovskite | Ag</t>
  </si>
  <si>
    <t>10.1002/aenm.201700414</t>
  </si>
  <si>
    <t>10.1002/aenm.201701378</t>
  </si>
  <si>
    <t>Hentz et al.</t>
  </si>
  <si>
    <t>1.0 &gt;&gt; 120.0</t>
  </si>
  <si>
    <t>10.1039/c8nr04441d</t>
  </si>
  <si>
    <t>Hashima et al.</t>
  </si>
  <si>
    <t>SLG | FTO | TiO2-c | Graphene | Perovskite | Spiro-MeOTAD | Au</t>
  </si>
  <si>
    <t>TiO2-c | Graphene</t>
  </si>
  <si>
    <t>SLG | FTO | TiO2-c | TiO2-mp | Graphene | Perovskite | Spiro-MeOTAD | Au</t>
  </si>
  <si>
    <t>TiO2-c | TiO2-mp | Graphene</t>
  </si>
  <si>
    <t>10.1039/c6ta01087c</t>
  </si>
  <si>
    <t>10.1016/j.nanoen.2018.06.085</t>
  </si>
  <si>
    <t>10.1016/j.cap.2017.11.010</t>
  </si>
  <si>
    <t>10.1002/pip.2716</t>
  </si>
  <si>
    <t>Hameiri et al.</t>
  </si>
  <si>
    <t>10.1038/s41563-017-0006-0</t>
  </si>
  <si>
    <t>SLG | FTO | NiO-c | Perovskite | ZnO-np | Al</t>
  </si>
  <si>
    <t>10.1002/adma.201606555</t>
  </si>
  <si>
    <t>SLG | FTO | TiO2-c | TiO2-mp | Perovskite | TPA-CN | Au</t>
  </si>
  <si>
    <t>TPA-CN</t>
  </si>
  <si>
    <t>10.1088/2053-1591/aaeeb2</t>
  </si>
  <si>
    <t>acac; Cl</t>
  </si>
  <si>
    <t>1.4 vol%; nan</t>
  </si>
  <si>
    <t>2.8 vol%; nan</t>
  </si>
  <si>
    <t>5.6 vol%; nan</t>
  </si>
  <si>
    <t>0.84 vol%; nan</t>
  </si>
  <si>
    <t>10.1039/c7nr08289d</t>
  </si>
  <si>
    <t>SLG | FTO | TiO2-c | TiO2-mp | ZrO2-mp | Co3O4-mp | Perovskite | Carbon</t>
  </si>
  <si>
    <t>TiO2-c | TiO2-mp | ZrO2-mp | Co3O4-mp</t>
  </si>
  <si>
    <t>nan | 500.0 | 1300.0 | 70.0</t>
  </si>
  <si>
    <t>Screen printing | Screen printing | Screen printing | Screen printing</t>
  </si>
  <si>
    <t>nan | 500.0 | 500.0</t>
  </si>
  <si>
    <t>10.1002/cphc.201301047</t>
  </si>
  <si>
    <t>10.1039/c4ta04179h</t>
  </si>
  <si>
    <t>SLG | FTO | TiO2-c | TiO2-mp | Perovskite | FA-MeOPh | Au</t>
  </si>
  <si>
    <t>FA-MeOPh</t>
  </si>
  <si>
    <t>SLG | FTO | TiO2-c | TiO2-mp | Perovskite | TPA-MeOPh | Au</t>
  </si>
  <si>
    <t>TPA-MeOPh</t>
  </si>
  <si>
    <t>10.1007/s40820-018-0187-3</t>
  </si>
  <si>
    <t>10.1021/acssuschemeng.9b02044</t>
  </si>
  <si>
    <t>A.R.C. | SLG | ITO | SnO2-c | Perovskite | Spiro-MeOTAD | Au</t>
  </si>
  <si>
    <t>10.1007/s10853-018-2571-2</t>
  </si>
  <si>
    <t>10.1039/c8qm00159f</t>
  </si>
  <si>
    <t>SLG | ITO | Perovskite | C60 | Al</t>
  </si>
  <si>
    <t>CsRbSnI</t>
  </si>
  <si>
    <t>Cs0.8Rb0.2SnI3</t>
  </si>
  <si>
    <t>Cs0.5Rb0.5SnI3</t>
  </si>
  <si>
    <t>10.1016/j.nanoen.2018.11.068</t>
  </si>
  <si>
    <t>10.1007/s10971-019-04957-w</t>
  </si>
  <si>
    <t>Asad et al.</t>
  </si>
  <si>
    <t>SLG | FTO | TiO2-c | TiO2-mp | Perovskite | Pt | Si</t>
  </si>
  <si>
    <t>Pt | Si</t>
  </si>
  <si>
    <t>10.1039/c5ra11081e</t>
  </si>
  <si>
    <t>10.1039/c6ra18823k</t>
  </si>
  <si>
    <t>SLG | FTO | TiO2-c | TiO2-mp | Perovskite | OMeTPA-DPP | Au</t>
  </si>
  <si>
    <t>OMETPA-DPP</t>
  </si>
  <si>
    <t>SLG | FTO | TiO2-c | TiO2-mp | Perovskite | OMeTPA-BDT | Au</t>
  </si>
  <si>
    <t>OMETPA-BDT</t>
  </si>
  <si>
    <t>10.3390/polym11060980</t>
  </si>
  <si>
    <t>Unknown | Zn0.25Cd0.75S-np</t>
  </si>
  <si>
    <t>Unknown | Zn0.5Cd0.5S-np</t>
  </si>
  <si>
    <t>Unknown | Zn0.75Cd0.25S-np</t>
  </si>
  <si>
    <t>Unknown | ZnCdS-np</t>
  </si>
  <si>
    <t>10.1039/c7nr04739h</t>
  </si>
  <si>
    <t>SLG | AZO | Cu-nw | AZO | ZnO-c | PEI | Perovskite | Spiro-MeOTAD | Au</t>
  </si>
  <si>
    <t>SLG | AZO | Cu-nw | AZO</t>
  </si>
  <si>
    <t>ZnO-c | PEI</t>
  </si>
  <si>
    <t>140.0 | nan</t>
  </si>
  <si>
    <t>SLG | FTO | ZnO-c | PEI | Perovskite | Spiro-MeOTAD | Au</t>
  </si>
  <si>
    <t>10.1186/s11671-017-2393-1</t>
  </si>
  <si>
    <t>SLG | ITO | rGO | PEDOT:PSS | Perovskite | PCBM-60 | BCP | Ag</t>
  </si>
  <si>
    <t>10.1016/j.jpcs.2019.01.008</t>
  </si>
  <si>
    <t>Ashebir et al.</t>
  </si>
  <si>
    <t>SLG | ITO | CZTS | Perovskite | PCBM-60 | BCP | Ag</t>
  </si>
  <si>
    <t>10.1002/aenm.201801248</t>
  </si>
  <si>
    <t>SLG | ITO | TiO2-c | Perovskite | PCA-1 | Au</t>
  </si>
  <si>
    <t>PCA-1</t>
  </si>
  <si>
    <t>SLG | ITO | TiO2-c | Perovskite | PCA-2 | Au</t>
  </si>
  <si>
    <t>PCA-2</t>
  </si>
  <si>
    <t>SLG | ITO | TiO2-c | TiO2-mp | Perovskite | PCA-1 | Au</t>
  </si>
  <si>
    <t>10.1038/nature14133</t>
  </si>
  <si>
    <t>10.1016/j.cclet.2016.06.021</t>
  </si>
  <si>
    <t>Chinese Chemical Letters</t>
  </si>
  <si>
    <t>SLG | ITO | CuO | Perovskite | PCBM-60 | ZnO-np | Al</t>
  </si>
  <si>
    <t>10.1016/j.orgel.2018.04.017</t>
  </si>
  <si>
    <t>nan | nan | 1.5</t>
  </si>
  <si>
    <t>ASCl; Cl</t>
  </si>
  <si>
    <t>10.1007/s00339-019-2769-4</t>
  </si>
  <si>
    <t>10.1016/j.solener.2019.04.098</t>
  </si>
  <si>
    <t>Chavan et al.</t>
  </si>
  <si>
    <t>Unknown | Ruthenium</t>
  </si>
  <si>
    <t>10.1039/c9se00003h</t>
  </si>
  <si>
    <t>SLG | FTO | TiO2-c | Perovskite | Cu12Sb4S13 | Au</t>
  </si>
  <si>
    <t>Cu12Sb4S13</t>
  </si>
  <si>
    <t>10.1016/j.solener.2016.02.016</t>
  </si>
  <si>
    <t>SLG | ITO | TiO2-c | Ag-nw; TiO2-np | Perovskite | Spiro-MeOTAD | Ag</t>
  </si>
  <si>
    <t>TiO2-c | Ag-nw; TiO2-np</t>
  </si>
  <si>
    <t>SLG | ITO | TiO2-c | Ag-nw | Perovskite | Spiro-MeOTAD | Ag</t>
  </si>
  <si>
    <t>TiO2-c | Ag-nw</t>
  </si>
  <si>
    <t>10.1039/c8ee02542h</t>
  </si>
  <si>
    <t>2; 60</t>
  </si>
  <si>
    <t>4; 180</t>
  </si>
  <si>
    <t>BAFAPbBrI</t>
  </si>
  <si>
    <t>BA2FA60Pb61Br4I180</t>
  </si>
  <si>
    <t>IDTBR</t>
  </si>
  <si>
    <t>BAFA10Pb11I34</t>
  </si>
  <si>
    <t>1; 40</t>
  </si>
  <si>
    <t>BAFA40Pb41I124</t>
  </si>
  <si>
    <t>1; 60</t>
  </si>
  <si>
    <t>BAFA60Pb61I184</t>
  </si>
  <si>
    <t>BAFA60Pb61Br4I180</t>
  </si>
  <si>
    <t>BAFAPbClI</t>
  </si>
  <si>
    <t>BAFA60Pb61Cl4I180</t>
  </si>
  <si>
    <t>10.1002/cnma.201800375</t>
  </si>
  <si>
    <t>Seth et al.</t>
  </si>
  <si>
    <t>ImPI</t>
  </si>
  <si>
    <t>SLG | FTO | TiO2-c | TiO2-nw | TiO2-np | Perovskite | Spiro-MeOTAD | Au</t>
  </si>
  <si>
    <t>IM</t>
  </si>
  <si>
    <t>IMPbI</t>
  </si>
  <si>
    <t>IMPbI3</t>
  </si>
  <si>
    <t>10.1021/acsami.5b05672</t>
  </si>
  <si>
    <t>TiO2+sol</t>
  </si>
  <si>
    <t>10.1039/c8me00031j</t>
  </si>
  <si>
    <t>Pulvirenti et al.</t>
  </si>
  <si>
    <t>Rh(Cp*Cp)2/C60</t>
  </si>
  <si>
    <t>SLG | FTO | (RhCp*Cp)2 | C60 | Perovskite | Spiro-MeOTAD | Ag</t>
  </si>
  <si>
    <t>(RhCp*Cp)2 | C60</t>
  </si>
  <si>
    <t>SLG | FTO | PTCBI | Perovskite | Spiro-MeOTAD | Ag</t>
  </si>
  <si>
    <t>Rh(Cp*Cp)2/PTCBI</t>
  </si>
  <si>
    <t>SLG | FTO | (RhCp*Cp)2 | PTCBI | Perovskite | Spiro-MeOTAD | Ag</t>
  </si>
  <si>
    <t>(RhCp*Cp)2 | PTCBI</t>
  </si>
  <si>
    <t>C60sol</t>
  </si>
  <si>
    <t>PTCBIsol</t>
  </si>
  <si>
    <t>Rh(Cp*Cp)2/PTCBIsol</t>
  </si>
  <si>
    <t>10.1002/adma.201504293</t>
  </si>
  <si>
    <t>DERDTS–TBDT</t>
  </si>
  <si>
    <t>SLG | ITO | TiO2-np | Perovskite | DERDTS-TBDT | MoO3 | Ag</t>
  </si>
  <si>
    <t>TiAcAc</t>
  </si>
  <si>
    <t>DERDTS-TBDT</t>
  </si>
  <si>
    <t>repDERDTS-TBDT</t>
  </si>
  <si>
    <t>DORDTS–TFBT</t>
  </si>
  <si>
    <t>SLG | ITO | TiO2-np | Perovskite | DORDTS–TFBT | MoO3 | Ag</t>
  </si>
  <si>
    <t>dopDERDTS–TBDT</t>
  </si>
  <si>
    <t>avgDERDTS–TBDT</t>
  </si>
  <si>
    <t>avgDORDTS-TFBT</t>
  </si>
  <si>
    <t>10.1088/1361-6463/aae2ab</t>
  </si>
  <si>
    <t>FASInoPMMA</t>
  </si>
  <si>
    <t>FASI0.5PMMA</t>
  </si>
  <si>
    <t>SnF2; PMMA</t>
  </si>
  <si>
    <t>0.1; 0.005</t>
  </si>
  <si>
    <t>FASI1PMMA</t>
  </si>
  <si>
    <t>FASI2PMMA</t>
  </si>
  <si>
    <t>FASI3PMMA</t>
  </si>
  <si>
    <t>10.1016/j.electacta.2018.02.007</t>
  </si>
  <si>
    <t>FA0MAPI</t>
  </si>
  <si>
    <t>39.0 | 206.0 | 186.0</t>
  </si>
  <si>
    <t>FA0.1MAPI</t>
  </si>
  <si>
    <t>FA0.2MAPI</t>
  </si>
  <si>
    <t>FA0.3MAPI</t>
  </si>
  <si>
    <t>FA0.4MAPI</t>
  </si>
  <si>
    <t>10.1038/ncomms8747</t>
  </si>
  <si>
    <t>PEDOT400</t>
  </si>
  <si>
    <t>cOTPD360</t>
  </si>
  <si>
    <t>SLG | FTO | c-OTPD | Perovskite | PCBM-60 | C60 | BCP | Al</t>
  </si>
  <si>
    <t>Diphenyliodonium-hexafluorophosphat</t>
  </si>
  <si>
    <t>cOTPD500</t>
  </si>
  <si>
    <t>cOTD600</t>
  </si>
  <si>
    <t>PTAA500</t>
  </si>
  <si>
    <t>SLG | FTO | PTAA | Perovskite | PCBM-60 | C60 | BCP | Al</t>
  </si>
  <si>
    <t>10.1016/j.jssc.2018.12.007</t>
  </si>
  <si>
    <t>Li-TFSI; TBP; FK209</t>
  </si>
  <si>
    <t>C60/BenMeIM-Cl</t>
  </si>
  <si>
    <t>SLG | FTO | C60 | BenMeIM-Cl | Perovskite | Spiro-MeOTAD | Au</t>
  </si>
  <si>
    <t>C60 | BenMeIM-Cl</t>
  </si>
  <si>
    <t>BenMeIM-Cl</t>
  </si>
  <si>
    <t>SLG | FTO | BenMeIM-Cl | Perovskite | Spiro-MeOTAD | Au</t>
  </si>
  <si>
    <t>BenMeIM-Cl/C60</t>
  </si>
  <si>
    <t>SLG | FTO | BenMeIM-Cl | C60 | Perovskite | Spiro-MeOTAD | Au</t>
  </si>
  <si>
    <t>BenMeIM-Cl | C60</t>
  </si>
  <si>
    <t>C60/[EMIM]PF6-IL</t>
  </si>
  <si>
    <t>SLG | FTO | C60 | [EMIM]PF6-IL | Perovskite | Spiro-MeOTAD | Au</t>
  </si>
  <si>
    <t>C60 | [EMIM]PF6-IL</t>
  </si>
  <si>
    <t>[EMIM]PF6-IL</t>
  </si>
  <si>
    <t>SLG | FTO | [EMIM]PF6-IL | Perovskite | Spiro-MeOTAD | Au</t>
  </si>
  <si>
    <t>[EMIM]PF6-IL/C60</t>
  </si>
  <si>
    <t>SLG | FTO | [EMIM]PF6-IL | C60 | Perovskite | Spiro-MeOTAD | Au</t>
  </si>
  <si>
    <t>[EMIM]PF6-IL | C60</t>
  </si>
  <si>
    <t>BenMeIM-Cl/C602mgmlavg</t>
  </si>
  <si>
    <t>BenMeIM-Cl/C603mgmlavg</t>
  </si>
  <si>
    <t>BenMeIM-Cl/C604mgmlavg</t>
  </si>
  <si>
    <t>BenMeIM-Cl/C605mgmlavg</t>
  </si>
  <si>
    <t>BenMeIM-Cl/C606mgmlavg</t>
  </si>
  <si>
    <t>10.1039/c7nr07001b</t>
  </si>
  <si>
    <t>Drop7</t>
  </si>
  <si>
    <t>Drop10</t>
  </si>
  <si>
    <t>Drop13</t>
  </si>
  <si>
    <t>Drop16</t>
  </si>
  <si>
    <t>ChampDrop10</t>
  </si>
  <si>
    <t>10.1039/c7ra01869j</t>
  </si>
  <si>
    <t>Static40wt1</t>
  </si>
  <si>
    <t>1; 0.0722</t>
  </si>
  <si>
    <t>Dyn1-40wt1</t>
  </si>
  <si>
    <t>Dyn2-50wt1</t>
  </si>
  <si>
    <t>Dyn2-50wt0.6</t>
  </si>
  <si>
    <t>10.1016/j.saa.2018.09.005</t>
  </si>
  <si>
    <t>Spectrochimica Acta Part A: Molecular and Biomolecular Spectroscopy</t>
  </si>
  <si>
    <t>HAAPann</t>
  </si>
  <si>
    <t>120.0 | Unknown</t>
  </si>
  <si>
    <t>30.0 | Unknown</t>
  </si>
  <si>
    <t>Moisture</t>
  </si>
  <si>
    <t>ConventionalAnn</t>
  </si>
  <si>
    <t>MPTAnn</t>
  </si>
  <si>
    <t>10.1002/chem.201503099</t>
  </si>
  <si>
    <t>F101</t>
  </si>
  <si>
    <t>SLG | FTO | TiO2-c | TiO2-mp | Perovskite | F101 | Au</t>
  </si>
  <si>
    <t>TiCl4 | nan</t>
  </si>
  <si>
    <t>Li-TFSI; TBP; FK102</t>
  </si>
  <si>
    <t>W/Ohtm</t>
  </si>
  <si>
    <t>F101avg</t>
  </si>
  <si>
    <t>Spiro-MeOTADavg</t>
  </si>
  <si>
    <t>W/Ohtmavg</t>
  </si>
  <si>
    <t>10.1021/acsenergylett.6b00393</t>
  </si>
  <si>
    <t>Representative</t>
  </si>
  <si>
    <t>LiF | Al</t>
  </si>
  <si>
    <t>10.1021/jz502694g</t>
  </si>
  <si>
    <t>Nagaoka et al.</t>
  </si>
  <si>
    <t>Zr-TiO2</t>
  </si>
  <si>
    <t>TiO2pyridine</t>
  </si>
  <si>
    <t>SLG | FTO | TiO2-c | Perovskite | Pyridine | Spiro-MeOTAD | Au</t>
  </si>
  <si>
    <t>nan | Li-TFSI; TBP</t>
  </si>
  <si>
    <t>Zr-TiO2pyridine</t>
  </si>
  <si>
    <t>10.1002/smtd.201700250</t>
  </si>
  <si>
    <t>Spiro-MeOTADOMeTADref</t>
  </si>
  <si>
    <t>nan | Li-TFSI</t>
  </si>
  <si>
    <t>TiS2/5000rpm</t>
  </si>
  <si>
    <t>SLG | FTO | TiO2-c | TiO2-mp | Perovskite | TiS2-np | Au</t>
  </si>
  <si>
    <t>TiS2-np</t>
  </si>
  <si>
    <t>withoutHTM</t>
  </si>
  <si>
    <t>TiS2avg</t>
  </si>
  <si>
    <t>TiS2/2000rpm</t>
  </si>
  <si>
    <t>TiS2/3000rpm</t>
  </si>
  <si>
    <t>TiS2/4000rpm</t>
  </si>
  <si>
    <t>Spiro-MeOTADOMeTADref50%light</t>
  </si>
  <si>
    <t>Spiro-MeOTADOMeTADref23%light</t>
  </si>
  <si>
    <t>TiS2100%lightSI</t>
  </si>
  <si>
    <t>TiS250%lightSI</t>
  </si>
  <si>
    <t>TiS223%lightSI</t>
  </si>
  <si>
    <t>withoutHTM50%light</t>
  </si>
  <si>
    <t>withoutHTM23%light</t>
  </si>
  <si>
    <t>10.1016/j.mtcomm.2017.09.007</t>
  </si>
  <si>
    <t>Feleki et al.</t>
  </si>
  <si>
    <t>TiO2binder30min500avg</t>
  </si>
  <si>
    <t>TiO2binder30min500champ</t>
  </si>
  <si>
    <t>TiO2binder1hUVOavg</t>
  </si>
  <si>
    <t>TiO2binder1hUVOchamp</t>
  </si>
  <si>
    <t>A1EbeamTiO2c+UVO</t>
  </si>
  <si>
    <t>A1/F2DBinderFreeNoTreatment</t>
  </si>
  <si>
    <t>A1/F2DBinderFree140+UVO</t>
  </si>
  <si>
    <t>A1/F2DBinderFree140</t>
  </si>
  <si>
    <t>A1/F2DBinderFree187</t>
  </si>
  <si>
    <t>A1/F2DBinderFree300</t>
  </si>
  <si>
    <t>A1/F2DBinderFreeNoTreatmentchamp</t>
  </si>
  <si>
    <t>A1/F2DBinderFree140+UVOchamp</t>
  </si>
  <si>
    <t>A1/F2DBinderFree140champ</t>
  </si>
  <si>
    <t>A1/F2DBinderFree187champ</t>
  </si>
  <si>
    <t>A1/F2DBinderFree300champ</t>
  </si>
  <si>
    <t>A2/F3BinderFree140+UVOavg</t>
  </si>
  <si>
    <t>A2/F3BinderFreeIPL1avg</t>
  </si>
  <si>
    <t>A2/F3BinderFreeIPL5avg</t>
  </si>
  <si>
    <t>A2/F3BinderFreeIPL10avg</t>
  </si>
  <si>
    <t>F3BinderFree140+UVOch</t>
  </si>
  <si>
    <t>F3BinderFreeIPL1ch</t>
  </si>
  <si>
    <t>F3BinderFreeIPL5ch</t>
  </si>
  <si>
    <t>F3BinderFreeIPL10ch</t>
  </si>
  <si>
    <t>F5GlassUVO</t>
  </si>
  <si>
    <t>F5GlassIPL10</t>
  </si>
  <si>
    <t>F5PENIPL10champ</t>
  </si>
  <si>
    <t>PEN | Planarization | SiN | ITO | TiO2-c | TiO2-mp | Perovskite | Spiro-MeOTAD | Au</t>
  </si>
  <si>
    <t>PEN | Planarization | SiN | ITO</t>
  </si>
  <si>
    <t>F5PENUVOchamp</t>
  </si>
  <si>
    <t>A3PENIPL10avg</t>
  </si>
  <si>
    <t>A3PENUVOavg</t>
  </si>
  <si>
    <t>10.1039/c9ta02459j</t>
  </si>
  <si>
    <t>Circ1.5</t>
  </si>
  <si>
    <t>Circ2</t>
  </si>
  <si>
    <t>Circ2.5</t>
  </si>
  <si>
    <t>Circ3</t>
  </si>
  <si>
    <t>Circ3.6</t>
  </si>
  <si>
    <t>Circ4</t>
  </si>
  <si>
    <t>Circ5</t>
  </si>
  <si>
    <t>Circ6</t>
  </si>
  <si>
    <t>Circ7</t>
  </si>
  <si>
    <t>Circ8</t>
  </si>
  <si>
    <t>Squ1.5</t>
  </si>
  <si>
    <t>Squ2</t>
  </si>
  <si>
    <t>Squ2.5</t>
  </si>
  <si>
    <t>Squ3</t>
  </si>
  <si>
    <t>Squ3.6</t>
  </si>
  <si>
    <t>Squ4</t>
  </si>
  <si>
    <t>Squ5</t>
  </si>
  <si>
    <t>Squ6</t>
  </si>
  <si>
    <t>Squ7</t>
  </si>
  <si>
    <t>10.1002/adma.201604984</t>
  </si>
  <si>
    <t>Champ110</t>
  </si>
  <si>
    <t>SLG | FTO | TiO2-c | Perovskite | CuGaO2 | Au</t>
  </si>
  <si>
    <t>25.0; 100.0</t>
  </si>
  <si>
    <t>CuGaO2</t>
  </si>
  <si>
    <t>Champ244</t>
  </si>
  <si>
    <t>Champ345Fast</t>
  </si>
  <si>
    <t>Champ345Slow</t>
  </si>
  <si>
    <t>Champ345</t>
  </si>
  <si>
    <t>Champ432</t>
  </si>
  <si>
    <t>TableS3Spiro-MeOTAD1</t>
  </si>
  <si>
    <t>TableS3Spiro-MeOTAD2</t>
  </si>
  <si>
    <t>TableS3Spiro-MeOTAD3</t>
  </si>
  <si>
    <t>TableS3Spiro-MeOTAD4</t>
  </si>
  <si>
    <t>TableS3Spiro-MeOTAD5</t>
  </si>
  <si>
    <t>TableS3Spiro-MeOTAD6</t>
  </si>
  <si>
    <t>TableS3Spiro-MeOTAD7</t>
  </si>
  <si>
    <t>TableS3Spiro-MeOTAD8</t>
  </si>
  <si>
    <t>TableS3Spiro-MeOTAD9</t>
  </si>
  <si>
    <t>TableS3Spiro-MeOTAD10</t>
  </si>
  <si>
    <t>TableS3Spiro-MeOTAD11</t>
  </si>
  <si>
    <t>TableS3Spiro-MeOTAD12</t>
  </si>
  <si>
    <t>TableS3Spiro-MeOTAD13</t>
  </si>
  <si>
    <t>TableS3Spiro-MeOTAD14</t>
  </si>
  <si>
    <t>TableS3Spiro-MeOTAD15</t>
  </si>
  <si>
    <t>TableS3Spiro-MeOTAD16</t>
  </si>
  <si>
    <t>TableS3Spiro-MeOTAD17</t>
  </si>
  <si>
    <t>TableS3Spiro-MeOTAD18</t>
  </si>
  <si>
    <t>TableS3Spiro-MeOTAD19</t>
  </si>
  <si>
    <t>TableS3Spiro-MeOTAD20</t>
  </si>
  <si>
    <t>TableS3Spiro-MeOTAD21</t>
  </si>
  <si>
    <t>TableS3Spiro-MeOTAD22</t>
  </si>
  <si>
    <t>TableS3Spiro-MeOTAD23</t>
  </si>
  <si>
    <t>TableS3Spiro-MeOTAD24</t>
  </si>
  <si>
    <t>TableS3Spiro-MeOTAD25</t>
  </si>
  <si>
    <t>TableS4CuGaO2</t>
  </si>
  <si>
    <t>TableS4CuGaO3</t>
  </si>
  <si>
    <t>TableS4CuGaO4</t>
  </si>
  <si>
    <t>TableS4CuGaO5</t>
  </si>
  <si>
    <t>TableS4CuGaO6</t>
  </si>
  <si>
    <t>TableS4CuGaO7</t>
  </si>
  <si>
    <t>TableS4CuGaO8</t>
  </si>
  <si>
    <t>TableS4CuGaO9</t>
  </si>
  <si>
    <t>TableS4CuGaO10</t>
  </si>
  <si>
    <t>TableS4CuGaO11</t>
  </si>
  <si>
    <t>TableS4CuGaO12</t>
  </si>
  <si>
    <t>TableS4CuGaO13</t>
  </si>
  <si>
    <t>TableS4CuGaO14</t>
  </si>
  <si>
    <t>TableS4CuGaO15</t>
  </si>
  <si>
    <t>TableS4CuGaO16</t>
  </si>
  <si>
    <t>TableS4CuGaO17</t>
  </si>
  <si>
    <t>TableS4CuGaO18</t>
  </si>
  <si>
    <t>TableS4CuGaO19</t>
  </si>
  <si>
    <t>TableS4CuGaO20</t>
  </si>
  <si>
    <t>TableS4CuGaO21</t>
  </si>
  <si>
    <t>TableS4CuGaO22</t>
  </si>
  <si>
    <t>TableS4CuGaO23</t>
  </si>
  <si>
    <t>TableS4CuGaO24</t>
  </si>
  <si>
    <t>TableS4CuGaO25</t>
  </si>
  <si>
    <t>10.1016/j.orgel.2018.08.016</t>
  </si>
  <si>
    <t>MAPI233</t>
  </si>
  <si>
    <t>MAPI275</t>
  </si>
  <si>
    <t>MAPI293</t>
  </si>
  <si>
    <t>MAPI478</t>
  </si>
  <si>
    <t>FAPI229</t>
  </si>
  <si>
    <t>FAPI275</t>
  </si>
  <si>
    <t>FAPI391</t>
  </si>
  <si>
    <t>FAPI480</t>
  </si>
  <si>
    <t>10.1016/j.materresbull.2017.09.054</t>
  </si>
  <si>
    <t>Rahul et al.</t>
  </si>
  <si>
    <t>MASnCl3Powder</t>
  </si>
  <si>
    <t>SLG | FTO | TiO2-c | TiO2-np | PEO; KI; I2 | Pt | FTO | SLG</t>
  </si>
  <si>
    <t>PEO; KI; I2</t>
  </si>
  <si>
    <t>MASnCl3Crystal</t>
  </si>
  <si>
    <t>10.1016/j.solener.2018.09.078</t>
  </si>
  <si>
    <t>PCBM_T2</t>
  </si>
  <si>
    <t>PC70BM_T2</t>
  </si>
  <si>
    <t>C70_T2</t>
  </si>
  <si>
    <t>PCBMC70_T2</t>
  </si>
  <si>
    <t>SLG | ITO | PEDOT:PSS | Perovskite | PCBM-60 | C70 | BCP | Ag</t>
  </si>
  <si>
    <t>PC70BMC70_T2</t>
  </si>
  <si>
    <t>SLG | ITO | PEDOT:PSS | Perovskite | PCBM-70 | C70 | BCP | Ag</t>
  </si>
  <si>
    <t>PCBM-70 | C70 | BCP</t>
  </si>
  <si>
    <t>DualHTLETL</t>
  </si>
  <si>
    <t>SLG | ITO | PEDOT:PSS | PTB7 | Perovskite | PCBM-70 | C70 | BCP | Ag</t>
  </si>
  <si>
    <t>PEDOT:PSS | PTB7</t>
  </si>
  <si>
    <t>10.1002/adfm.201807094</t>
  </si>
  <si>
    <t>SCZF-5_127nm_T2</t>
  </si>
  <si>
    <t>SLG | FTO | TiO2-c | Perovskite | SCZF-5 | MoO3 | Ag</t>
  </si>
  <si>
    <t>SCZF-5</t>
  </si>
  <si>
    <t>SCZF-5_127nm_noMoO3_TS2</t>
  </si>
  <si>
    <t>SCZF-5_46nm_FS8</t>
  </si>
  <si>
    <t>SCZF-5_110nm_FS8</t>
  </si>
  <si>
    <t>SCZF-5_225nm_FS8</t>
  </si>
  <si>
    <t>SCZF-5_282nm_FS8</t>
  </si>
  <si>
    <t>SAF-5_174_T2</t>
  </si>
  <si>
    <t>SLG | FTO | TiO2-c | Perovskite | SAF-5 | MoO3 | Ag</t>
  </si>
  <si>
    <t>SAF-5</t>
  </si>
  <si>
    <t>SAF-5_174nm_noMoO3_TS2</t>
  </si>
  <si>
    <t>SAF-5_105nm_FS8</t>
  </si>
  <si>
    <t>SAF-5_210nm_FS8</t>
  </si>
  <si>
    <t>Spiro-MeOTAD_T2</t>
  </si>
  <si>
    <t>Spiro-MeOTAD_avg_T2</t>
  </si>
  <si>
    <t>SCZF-5_avg_T2</t>
  </si>
  <si>
    <t>SAF-5_avg_T2</t>
  </si>
  <si>
    <t>10.1016/j.solener.2015.10.018</t>
  </si>
  <si>
    <t>PEDOTChamp_F2</t>
  </si>
  <si>
    <t>1:2.5_T1</t>
  </si>
  <si>
    <t>1:6_T1</t>
  </si>
  <si>
    <t>1:20_T1</t>
  </si>
  <si>
    <t>10.1039/c7tc03482b</t>
  </si>
  <si>
    <t>Cimaroli et al.</t>
  </si>
  <si>
    <t>2V/s</t>
  </si>
  <si>
    <t>SLG | FTO | C60-SAM | Perovskite | Spiro-MeOTAD | Au</t>
  </si>
  <si>
    <t>10.1063/1.4914086</t>
  </si>
  <si>
    <t>Miyano et al.</t>
  </si>
  <si>
    <t>1sun</t>
  </si>
  <si>
    <t>0.7sun</t>
  </si>
  <si>
    <t>0.5sun</t>
  </si>
  <si>
    <t>0.3sun</t>
  </si>
  <si>
    <t>0.25sun</t>
  </si>
  <si>
    <t>0.2sun</t>
  </si>
  <si>
    <t>0.13sun</t>
  </si>
  <si>
    <t>0.1sun</t>
  </si>
  <si>
    <t>0.05sun</t>
  </si>
  <si>
    <t>0.01sun</t>
  </si>
  <si>
    <t>0.001sun</t>
  </si>
  <si>
    <t>10.1126/sciadv.1501170</t>
  </si>
  <si>
    <t>Champ_1a</t>
  </si>
  <si>
    <t>FA0.85MA0.15PbBr0.45I2.45</t>
  </si>
  <si>
    <t>ChampCert_S1</t>
  </si>
  <si>
    <t>Newport Corporation</t>
  </si>
  <si>
    <t>Stability_TS2</t>
  </si>
  <si>
    <t>10mV_TS1</t>
  </si>
  <si>
    <t>62mV_TS1</t>
  </si>
  <si>
    <t>500mV_TS1</t>
  </si>
  <si>
    <t>5000mV_TS1</t>
  </si>
  <si>
    <t>10.1038/srep07725</t>
  </si>
  <si>
    <t>Champ_S3</t>
  </si>
  <si>
    <t>SLG | FTO | TiO2-c | Perovskite | MeO-TPD | Au</t>
  </si>
  <si>
    <t>MEH-PPV; TBP</t>
  </si>
  <si>
    <t>0.028; 0.0003</t>
  </si>
  <si>
    <t>DMF; THF</t>
  </si>
  <si>
    <t>MeO-TPD 0nm S1</t>
  </si>
  <si>
    <t>MeO-TPD 10nm S1</t>
  </si>
  <si>
    <t>MeO-TPD 5nm S1</t>
  </si>
  <si>
    <t>Pero2000rpm S1</t>
  </si>
  <si>
    <t>Pero3500rpm S1</t>
  </si>
  <si>
    <t>Pero5000rpm S1</t>
  </si>
  <si>
    <t>80CPero S1</t>
  </si>
  <si>
    <t>100CPero S1</t>
  </si>
  <si>
    <t>130C Pero S1</t>
  </si>
  <si>
    <t>1:18 S1</t>
  </si>
  <si>
    <t>1:36 S1</t>
  </si>
  <si>
    <t>1:70 S1</t>
  </si>
  <si>
    <t>10.1002/anie.201807402</t>
  </si>
  <si>
    <t>Spiro-MeOTAD-I_small5a</t>
  </si>
  <si>
    <t>SLG | FTO | TiO2-c | Perovskite | Spiro-MeOTAD-I | Au</t>
  </si>
  <si>
    <t>Cs0.04FA0.8MA0.16PbBr0.49I2.51</t>
  </si>
  <si>
    <t>Spiro-MeOTAD-I</t>
  </si>
  <si>
    <t>Spiro-MeOTAD-I_large5c</t>
  </si>
  <si>
    <t>Spiro-MeOTAD-F_large5c</t>
  </si>
  <si>
    <t>SLG | FTO | TiO2-c | Perovskite | Spiro-MeOTAD-F | Au</t>
  </si>
  <si>
    <t>Spiro-MeOTAD-F</t>
  </si>
  <si>
    <t>Spiro-MeOTAD-F_small_S7</t>
  </si>
  <si>
    <t>Spiro-MeOTAD-I_large_avg_S10</t>
  </si>
  <si>
    <t>Spiro-MeOTAD-F_large_avg_S10</t>
  </si>
  <si>
    <t>Spiro-MeOTAD-I_6mmLi_S13</t>
  </si>
  <si>
    <t>Spiro-MeOTAD-I_10mmLi_S13</t>
  </si>
  <si>
    <t>10.1021/acs.jpclett.7b02128</t>
  </si>
  <si>
    <t>AZO_2a</t>
  </si>
  <si>
    <t>MgF2 | Willow glass | AZO | SnO2-np | Perovskite | Spiro-MeOTAD | MoO3 | Al</t>
  </si>
  <si>
    <t>ITO_2b</t>
  </si>
  <si>
    <t>MgF2 | Willow glass | ITO | SnO2-np | Perovskite | Spiro-MeOTAD | MoO3 | Al</t>
  </si>
  <si>
    <t>IZO_2c</t>
  </si>
  <si>
    <t>MgF2 | Willow glass | IZO | SnO2-np | Perovskite | Spiro-MeOTAD | MoO3 | Al</t>
  </si>
  <si>
    <t>Willow glass | IZO</t>
  </si>
  <si>
    <t>Stabilised_S2</t>
  </si>
  <si>
    <t>AZO_S3_noMGF2</t>
  </si>
  <si>
    <t>Willow glass | AZO | SnO2-np | Perovskite | Spiro-MeOTAD | MoO3 | Al</t>
  </si>
  <si>
    <t>ITO_S3_noMGF2</t>
  </si>
  <si>
    <t>Willow glass | ITO | SnO2-np | Perovskite | Spiro-MeOTAD | MoO3 | Al</t>
  </si>
  <si>
    <t>IZO_S3_noMGF2</t>
  </si>
  <si>
    <t>Willow glass | IZO | SnO2-np | Perovskite | Spiro-MeOTAD | MoO3 | Al</t>
  </si>
  <si>
    <t>10.1021/acsomega.8b01817</t>
  </si>
  <si>
    <t>Bp-Ome_T2S1</t>
  </si>
  <si>
    <t>SLG | ITO | SnO2-np | Perovskite | Bp-OMe | Au</t>
  </si>
  <si>
    <t>Bp-OMe</t>
  </si>
  <si>
    <t>Spiro-MeOTAD_T2S1</t>
  </si>
  <si>
    <t>0.25; 2.76</t>
  </si>
  <si>
    <t>FA0.75MA0.25PbBr0.25I2.76</t>
  </si>
  <si>
    <t>Py-Ome_T2S1</t>
  </si>
  <si>
    <t>SLG | ITO | SnO2-np | Perovskite | Py-OMe | Au</t>
  </si>
  <si>
    <t>0.25; 2.77</t>
  </si>
  <si>
    <t>FA0.75MA0.25PbBr0.25I2.77</t>
  </si>
  <si>
    <t>Py-OMe</t>
  </si>
  <si>
    <t>Bp-Ome_avgT2</t>
  </si>
  <si>
    <t>0.25; 2.78</t>
  </si>
  <si>
    <t>FA0.75MA0.25PbBr0.25I2.78</t>
  </si>
  <si>
    <t>Spiro-MeOTAD_avgT2</t>
  </si>
  <si>
    <t>0.25; 2.79</t>
  </si>
  <si>
    <t>FA0.75MA0.25PbBr0.25I2.79</t>
  </si>
  <si>
    <t>Py-Ome_avgT2</t>
  </si>
  <si>
    <t>0.25; 2.80</t>
  </si>
  <si>
    <t>FA0.75MA0.25PbBr0.25I2.80</t>
  </si>
  <si>
    <t>10.1016/j.materresbull.2017.01.035</t>
  </si>
  <si>
    <t>MAPI_powder</t>
  </si>
  <si>
    <t>SLG | FTO | TiO2-c | TiO2-mp | Perovskite | PEO; KI; I2 | Pt | FTO | SLG</t>
  </si>
  <si>
    <t>Sandwithcing</t>
  </si>
  <si>
    <t>MAPI_crystal</t>
  </si>
  <si>
    <t>10.1002/aenm.201702256</t>
  </si>
  <si>
    <t>DevA_3A</t>
  </si>
  <si>
    <t>polyisobutylene | SLG</t>
  </si>
  <si>
    <t>polyisobutylene</t>
  </si>
  <si>
    <t>DevB_3B</t>
  </si>
  <si>
    <t>10.1186/s11671-017-1933-z</t>
  </si>
  <si>
    <t>CIGSSe_T1</t>
  </si>
  <si>
    <t>SLG | FTO | TiO2-c | TiO2-mp | Perovskite | CIGGSe-np | Au</t>
  </si>
  <si>
    <t>CIGGSe-np</t>
  </si>
  <si>
    <t>Spiro-MeOTAD_T1</t>
  </si>
  <si>
    <t>HTMfree_T1</t>
  </si>
  <si>
    <t>10.1021/jacs.8b07927</t>
  </si>
  <si>
    <t>CsPbI3_S3</t>
  </si>
  <si>
    <t>PTABr1CsPbI3_S3</t>
  </si>
  <si>
    <t>HPbI3; PTABr</t>
  </si>
  <si>
    <t>180.0 &gt;&gt; 150.0</t>
  </si>
  <si>
    <t>15.0 &gt;&gt; 2.0</t>
  </si>
  <si>
    <t>PTABr0.5CsPbI3_S15</t>
  </si>
  <si>
    <t>PTABr2CsPbI3_S15</t>
  </si>
  <si>
    <t>nan; 0.02</t>
  </si>
  <si>
    <t>10.1088/1757-899X/303/1/012002</t>
  </si>
  <si>
    <t>MAPI_T1</t>
  </si>
  <si>
    <t>FAPI_T1</t>
  </si>
  <si>
    <t>MAPBr3_T1</t>
  </si>
  <si>
    <t>FAPBr3_T1</t>
  </si>
  <si>
    <t>MCBr_T1</t>
  </si>
  <si>
    <t>FA0.85MA0.15PbBr3</t>
  </si>
  <si>
    <t>MCI_T1</t>
  </si>
  <si>
    <t>10.1021/acsnano.5b03265</t>
  </si>
  <si>
    <t>CL_T1</t>
  </si>
  <si>
    <t>NP_T1</t>
  </si>
  <si>
    <t>NR_T1</t>
  </si>
  <si>
    <t>Clavg_T1</t>
  </si>
  <si>
    <t>NPavg_T1</t>
  </si>
  <si>
    <t>NRavg_T1</t>
  </si>
  <si>
    <t>Clstab</t>
  </si>
  <si>
    <t>Npstab</t>
  </si>
  <si>
    <t>Nrstab</t>
  </si>
  <si>
    <t>10.1021/acs.nanolett.9b00936</t>
  </si>
  <si>
    <t>TS2_1</t>
  </si>
  <si>
    <t>TS2_2</t>
  </si>
  <si>
    <t>TS2_3</t>
  </si>
  <si>
    <t>TS2_4</t>
  </si>
  <si>
    <t>TS2_5</t>
  </si>
  <si>
    <t>TS2_6</t>
  </si>
  <si>
    <t>TS2_7_champ</t>
  </si>
  <si>
    <t>TS2_8</t>
  </si>
  <si>
    <t>TS2_9</t>
  </si>
  <si>
    <t>TS2_10</t>
  </si>
  <si>
    <t>TS2_11</t>
  </si>
  <si>
    <t>TS2_12</t>
  </si>
  <si>
    <t>TS2_13</t>
  </si>
  <si>
    <t>TS2_14</t>
  </si>
  <si>
    <t>TS2_15</t>
  </si>
  <si>
    <t>TS2_16</t>
  </si>
  <si>
    <t>TS2_17</t>
  </si>
  <si>
    <t>TS2_18</t>
  </si>
  <si>
    <t>TS2_19</t>
  </si>
  <si>
    <t>TS2_20</t>
  </si>
  <si>
    <t>TS2_21</t>
  </si>
  <si>
    <t>TS2_22</t>
  </si>
  <si>
    <t>TS2_23</t>
  </si>
  <si>
    <t>TS2_24</t>
  </si>
  <si>
    <t>TS2_25</t>
  </si>
  <si>
    <t>TS2_26</t>
  </si>
  <si>
    <t>TS2_27</t>
  </si>
  <si>
    <t>TS2_28</t>
  </si>
  <si>
    <t>TS2_29</t>
  </si>
  <si>
    <t>TS2_30</t>
  </si>
  <si>
    <t>TS3_1</t>
  </si>
  <si>
    <t>SLG | FTO | PEDOT:PSS | Perovskite | PCBM-60; F8TBT | Ag</t>
  </si>
  <si>
    <t>PCBM-60; F8TBT</t>
  </si>
  <si>
    <t>TS3_2</t>
  </si>
  <si>
    <t>TS3_3</t>
  </si>
  <si>
    <t>TS3_4</t>
  </si>
  <si>
    <t>TS3_5</t>
  </si>
  <si>
    <t>TS3_6</t>
  </si>
  <si>
    <t>TS3_7</t>
  </si>
  <si>
    <t>TS3_8</t>
  </si>
  <si>
    <t>TS3_9</t>
  </si>
  <si>
    <t>TS3_10</t>
  </si>
  <si>
    <t>TS3_11</t>
  </si>
  <si>
    <t>TS3_12_champ</t>
  </si>
  <si>
    <t>TS3_13</t>
  </si>
  <si>
    <t>TS3_14</t>
  </si>
  <si>
    <t>TS3_15</t>
  </si>
  <si>
    <t>TS3_16</t>
  </si>
  <si>
    <t>TS3_17</t>
  </si>
  <si>
    <t>TS3_18</t>
  </si>
  <si>
    <t>TS3_19</t>
  </si>
  <si>
    <t>TS3_20</t>
  </si>
  <si>
    <t>TS3_21</t>
  </si>
  <si>
    <t>TS3_22</t>
  </si>
  <si>
    <t>TS3_23</t>
  </si>
  <si>
    <t>TS3_24</t>
  </si>
  <si>
    <t>TS3_25</t>
  </si>
  <si>
    <t>TS3_26</t>
  </si>
  <si>
    <t>TS3_27</t>
  </si>
  <si>
    <t>TS3_28</t>
  </si>
  <si>
    <t>TS3_29</t>
  </si>
  <si>
    <t>TS3_30</t>
  </si>
  <si>
    <t>TS1_F8only</t>
  </si>
  <si>
    <t>SLG | FTO | PEDOT:PSS | Perovskite | F8TBT | Ag</t>
  </si>
  <si>
    <t>F8TBT</t>
  </si>
  <si>
    <t>TS1_F8TBT0.2</t>
  </si>
  <si>
    <t>TS1_F8TBT0.25</t>
  </si>
  <si>
    <t>10.1002/pssa.201700268</t>
  </si>
  <si>
    <t>T1_Single</t>
  </si>
  <si>
    <t>T1_double</t>
  </si>
  <si>
    <t>Repeated Spin-coating</t>
  </si>
  <si>
    <t>T1_CuBr</t>
  </si>
  <si>
    <t>Cl; NH4Cl; CuBr</t>
  </si>
  <si>
    <t>T1_CuBr2</t>
  </si>
  <si>
    <t>Cl; NH4Cl; CuBr2</t>
  </si>
  <si>
    <t>10.1039/c9ta05744g</t>
  </si>
  <si>
    <t>woMWCNTS</t>
  </si>
  <si>
    <t>9; 1 &gt;&gt; 1; 100</t>
  </si>
  <si>
    <t>0.25%MWCNTs</t>
  </si>
  <si>
    <t>0.5%MWCNTs</t>
  </si>
  <si>
    <t>0.75%MWCNTs</t>
  </si>
  <si>
    <t>1%MWCNTs</t>
  </si>
  <si>
    <t>0%MWCNTs_avg</t>
  </si>
  <si>
    <t>0.5%MWCNTs_avg</t>
  </si>
  <si>
    <t>1%MWCNTs_avg</t>
  </si>
  <si>
    <t>0.5%MWCNTs_large</t>
  </si>
  <si>
    <t>0%ISOSD1</t>
  </si>
  <si>
    <t>0%ISOSL1</t>
  </si>
  <si>
    <t>0.5%ISOSD1</t>
  </si>
  <si>
    <t>0.5%ISOSL1</t>
  </si>
  <si>
    <t>10.1016/j.orgel.2019.03.035</t>
  </si>
  <si>
    <t>0.45; 0.85</t>
  </si>
  <si>
    <t>FA0.85MA0.15PbBr0.45I0.85</t>
  </si>
  <si>
    <t>OTPA-ZnPc_T2</t>
  </si>
  <si>
    <t>SLG | FTO | TiO2-c | TiO2-mp | Perovskite | OTPA-ZnPc | Au</t>
  </si>
  <si>
    <t>OTPA-ZnPc</t>
  </si>
  <si>
    <t>10.1002/cssc.201501273</t>
  </si>
  <si>
    <t>Pinholed_Cu2O</t>
  </si>
  <si>
    <t>SLG | FTO | TiO2-c | TiO2-c | Perovskite | Cu2O | Au</t>
  </si>
  <si>
    <t>Reactive magnetron sputtering</t>
  </si>
  <si>
    <t>Pinhole-free_Cu2O</t>
  </si>
  <si>
    <t>Unknown &gt;&gt; N2; MAI &gt;&gt; Unknown</t>
  </si>
  <si>
    <t>DMF &gt;&gt; none &gt;&gt; Unknown</t>
  </si>
  <si>
    <t>100.0 &gt;&gt; 75.0 &gt;&gt; Unknown</t>
  </si>
  <si>
    <t>15.0 &gt;&gt; Unknown &gt;&gt; Unknown</t>
  </si>
  <si>
    <t>Pinhole-free_Spiro-MeOTAD</t>
  </si>
  <si>
    <t>50nm_Cu2O</t>
  </si>
  <si>
    <t>100nm_Cu2O</t>
  </si>
  <si>
    <t>200nm_Cu2O</t>
  </si>
  <si>
    <t>400nm_Cu2O</t>
  </si>
  <si>
    <t>500nm_Cu2O</t>
  </si>
  <si>
    <t>10.1039/c8ta06925e</t>
  </si>
  <si>
    <t>PEDOT/PCBM</t>
  </si>
  <si>
    <t>NiO-cx/PCBM</t>
  </si>
  <si>
    <t>NiO-cX/ICBA</t>
  </si>
  <si>
    <t>SLG | ITO | NiO-c | Perovskite | ICBA | BCP | Ag</t>
  </si>
  <si>
    <t>NiO-cX/PCBM:ICBA</t>
  </si>
  <si>
    <t>SLG | ITO | NiO-c | Perovskite | PCBM-60; ICBA | BCP | Ag</t>
  </si>
  <si>
    <t>PCBM-60; ICBA | BCP</t>
  </si>
  <si>
    <t>PEDOT/PCBMavg</t>
  </si>
  <si>
    <t>NiO-cx/PCBMavg</t>
  </si>
  <si>
    <t>NiO-cX/ICBAavg</t>
  </si>
  <si>
    <t>NiO-cX/PCBM:ICBAavg</t>
  </si>
  <si>
    <t>25wt%ICBA</t>
  </si>
  <si>
    <t>75wt%ICBA</t>
  </si>
  <si>
    <t>10.1039/c8ra08940j</t>
  </si>
  <si>
    <t>99.4nm_In2S3_TS1</t>
  </si>
  <si>
    <t>43.9nm_In2S3_TS1</t>
  </si>
  <si>
    <t>24.6nm_In2S3_TS1</t>
  </si>
  <si>
    <t>17.5nm_In2S3_TS1</t>
  </si>
  <si>
    <t>TiO2_T1</t>
  </si>
  <si>
    <t>In2S3_T1</t>
  </si>
  <si>
    <t>TiO2avg_F6</t>
  </si>
  <si>
    <t>In2S3avg_F6</t>
  </si>
  <si>
    <t>10.1002/asia.201700173</t>
  </si>
  <si>
    <t>Spiro-MeOTAD1_TS1</t>
  </si>
  <si>
    <t>HI; HBr</t>
  </si>
  <si>
    <t>25; 70</t>
  </si>
  <si>
    <t>Spiro-MeOTAD2_TS1</t>
  </si>
  <si>
    <t>Spiro-MeOTAD3_TS1</t>
  </si>
  <si>
    <t>Spiro-MeOTAD4_TS1</t>
  </si>
  <si>
    <t>Spiro-MeOTAD5_TS1</t>
  </si>
  <si>
    <t>Spiro-MeOTAD6_TS1</t>
  </si>
  <si>
    <t>Spiro-MeOTAD7_TS1</t>
  </si>
  <si>
    <t>Spiro-MeOTAD8_TS1</t>
  </si>
  <si>
    <t>Spiro-MeOTAD9_TS1</t>
  </si>
  <si>
    <t>Spiro-MeOTAD10_TS1</t>
  </si>
  <si>
    <t>Spiro-MeOTAD11_TS1</t>
  </si>
  <si>
    <t>Spiro-MeOTAD12_TS1</t>
  </si>
  <si>
    <t>V997_1_TS1</t>
  </si>
  <si>
    <t>SLG | FTO | TiO2-c | PCBM-60 | Perovskite | V997 | Au</t>
  </si>
  <si>
    <t>V997</t>
  </si>
  <si>
    <t>V997_2_TS1</t>
  </si>
  <si>
    <t>V997_3_TS1</t>
  </si>
  <si>
    <t>V997_4_TS1</t>
  </si>
  <si>
    <t>V997_5_TS1</t>
  </si>
  <si>
    <t>V997_6_TS1</t>
  </si>
  <si>
    <t>V997_7_TS1</t>
  </si>
  <si>
    <t>V997_8_TS1</t>
  </si>
  <si>
    <t>V997_9_TS1</t>
  </si>
  <si>
    <t>V997_10_TS1</t>
  </si>
  <si>
    <t>V997_11_TS1</t>
  </si>
  <si>
    <t>V997_12_TS1</t>
  </si>
  <si>
    <t>Spiro-MeOTADMeso_T2</t>
  </si>
  <si>
    <t>V997Meso_T2</t>
  </si>
  <si>
    <t>10.1002/aenm.201703057</t>
  </si>
  <si>
    <t>FAMA_S1</t>
  </si>
  <si>
    <t>Cs5_S1</t>
  </si>
  <si>
    <t>Rb5_S1</t>
  </si>
  <si>
    <t>Rb5Cs5_S1</t>
  </si>
  <si>
    <t>10.1016/j.orgel.2016.12.047</t>
  </si>
  <si>
    <t>40C_T2</t>
  </si>
  <si>
    <t>70C_T2</t>
  </si>
  <si>
    <t>90C_T2</t>
  </si>
  <si>
    <t>10.1039/c8ra01571f</t>
  </si>
  <si>
    <t>TiO2-np; Nb2O5</t>
  </si>
  <si>
    <t>DMAc; NMP</t>
  </si>
  <si>
    <t>10%Nb2O5TiO2</t>
  </si>
  <si>
    <t>SLG | FTO | Nb2O5; TiO2-np | Perovskite | Spiro-MeOTAD | Au</t>
  </si>
  <si>
    <t>15%Nb2O5TiO2</t>
  </si>
  <si>
    <t>20%Nb2O5TiO2</t>
  </si>
  <si>
    <t>30%Nb2O5TiO2</t>
  </si>
  <si>
    <t>40%Nb2O5TiO2</t>
  </si>
  <si>
    <t>15%Nb2O5TiO2flex</t>
  </si>
  <si>
    <t>PET | ITO | Nb2O5; TiO2-np | Perovskite | Spiro-MeOTAD | Au</t>
  </si>
  <si>
    <t>10.1021/acsami.6b09532</t>
  </si>
  <si>
    <t>Deavg_T1</t>
  </si>
  <si>
    <t>FA0.88MA0.12PbI3</t>
  </si>
  <si>
    <t>Dechamp_T1</t>
  </si>
  <si>
    <t>ContrAvg_T1</t>
  </si>
  <si>
    <t>ContrChamp_T1</t>
  </si>
  <si>
    <t>10.1002/ente.201700474</t>
  </si>
  <si>
    <t>WithoutTiO2_T1</t>
  </si>
  <si>
    <t>80.0 | 1400.0</t>
  </si>
  <si>
    <t>CBD &gt;&gt; Screen printing &gt;&gt; CBD | Screen printing</t>
  </si>
  <si>
    <t>300TiO2_T1</t>
  </si>
  <si>
    <t>80.0 | 300.0 | 1400.0</t>
  </si>
  <si>
    <t>CBD &gt;&gt; Screen printing &gt;&gt; CBD | Screen printing | Screen printing</t>
  </si>
  <si>
    <t>500TiO2_T1</t>
  </si>
  <si>
    <t>WithoutMesoA_T2</t>
  </si>
  <si>
    <t>WithoutMesoB_T2</t>
  </si>
  <si>
    <t>0.47; 0.47</t>
  </si>
  <si>
    <t>WithoutMesoC_T2</t>
  </si>
  <si>
    <t>ZrO21800_T3</t>
  </si>
  <si>
    <t>80.0 | 1800.0</t>
  </si>
  <si>
    <t>ZrO22100_T3</t>
  </si>
  <si>
    <t>80.0 | 2100.0</t>
  </si>
  <si>
    <t>ZrO22300_T3</t>
  </si>
  <si>
    <t>80.0 | 2300.0</t>
  </si>
  <si>
    <t>ZrO21000_TS1</t>
  </si>
  <si>
    <t>80.0 | 1000.0</t>
  </si>
  <si>
    <t>ZrO2800_TS1</t>
  </si>
  <si>
    <t>ZrO2500_TS1</t>
  </si>
  <si>
    <t>WithoutTiO2_TS2</t>
  </si>
  <si>
    <t>300TiO2_TS2</t>
  </si>
  <si>
    <t>500TiO2_TS2</t>
  </si>
  <si>
    <t>WithoutMesoA_TS3</t>
  </si>
  <si>
    <t>WithoutMesoB_TS3</t>
  </si>
  <si>
    <t>WithoutMesoC_TS3</t>
  </si>
  <si>
    <t>ZrO21800_TS4</t>
  </si>
  <si>
    <t>ZrO22100_TS4</t>
  </si>
  <si>
    <t>ZrO22300_TS4</t>
  </si>
  <si>
    <t>FigS7_scanspeed2100_0.3</t>
  </si>
  <si>
    <t>FigS7_scanspeed2100_0.15</t>
  </si>
  <si>
    <t>FigS7_scanspeed2100_0.05</t>
  </si>
  <si>
    <t>FigS8_scanspeedmeso1400_0.3</t>
  </si>
  <si>
    <t>FigS8_scanspeedmeso1400_0.15</t>
  </si>
  <si>
    <t>FigS8_scanspeedmeso1400_0.05</t>
  </si>
  <si>
    <t>10.1039/c7ee01145h</t>
  </si>
  <si>
    <t>Cs0champ</t>
  </si>
  <si>
    <t>Cs0avg</t>
  </si>
  <si>
    <t>Cs5champ</t>
  </si>
  <si>
    <t>Cs5avg</t>
  </si>
  <si>
    <t>Cs0thin_S5</t>
  </si>
  <si>
    <t>MAPbI3_S64</t>
  </si>
  <si>
    <t>Cs5Air_S16</t>
  </si>
  <si>
    <t>Cs0_ISOSD1</t>
  </si>
  <si>
    <t>Cs0avg_ISOSD1</t>
  </si>
  <si>
    <t>Cs5_ISOSD1</t>
  </si>
  <si>
    <t>Cs5avg_ISOSD1</t>
  </si>
  <si>
    <t>Cs0avg_ISOSD1_65</t>
  </si>
  <si>
    <t>Cs5avg_ISOSD1_65</t>
  </si>
  <si>
    <t>Cs0avg_ISOSD1_85</t>
  </si>
  <si>
    <t>Cs5avg_ISOSD1_85</t>
  </si>
  <si>
    <t>Cs0avg_ISOSD2</t>
  </si>
  <si>
    <t>Cs5avg_ISOSD2</t>
  </si>
  <si>
    <t>10.1021/jacs.8b00542</t>
  </si>
  <si>
    <t>3AMPMA3Pb4I13champ</t>
  </si>
  <si>
    <t>3AMPMA2Pb3I10champ</t>
  </si>
  <si>
    <t>(3AMP)MA2Pb3I10</t>
  </si>
  <si>
    <t>3AMPPb3I10avg_S10</t>
  </si>
  <si>
    <t>3AMPPb4I13avg_S10</t>
  </si>
  <si>
    <t>4AMPPb3I10avg_S10</t>
  </si>
  <si>
    <t>(4AMP); MA</t>
  </si>
  <si>
    <t>(4AMP)MAPbI</t>
  </si>
  <si>
    <t>(4AMP)MA2Pb3I10</t>
  </si>
  <si>
    <t>4AMPPb4I13avg_S10</t>
  </si>
  <si>
    <t>(4AMP)MA3Pb4I13</t>
  </si>
  <si>
    <t>10.1016/j.tsf.2018.12.029</t>
  </si>
  <si>
    <t>Zadeh et al.</t>
  </si>
  <si>
    <t>OSM_T1</t>
  </si>
  <si>
    <t>HCT_T1</t>
  </si>
  <si>
    <t>10.1039/c7ta10366b</t>
  </si>
  <si>
    <t>C60_T1</t>
  </si>
  <si>
    <t>SLG | ITO | C60 | Perovskite | P3HT | MoO3 | Ag</t>
  </si>
  <si>
    <t>Unknown &gt;&gt; 7.0</t>
  </si>
  <si>
    <t>f-C60_0.3_T1</t>
  </si>
  <si>
    <t>SLG | ITO | f-C60 | C60 | Perovskite | P3HT | MoO3 | Ag</t>
  </si>
  <si>
    <t>f-C60 | C60</t>
  </si>
  <si>
    <t>f-C60_0.5_T1</t>
  </si>
  <si>
    <t>f-C60_0.75_T1</t>
  </si>
  <si>
    <t>f-C60_1.0_T1</t>
  </si>
  <si>
    <t>f-C70_0.3_T1</t>
  </si>
  <si>
    <t>SLG | ITO | f-C70 | C60 | Perovskite | P3HT | MoO3 | Ag</t>
  </si>
  <si>
    <t>f-C70 | C60</t>
  </si>
  <si>
    <t>f-C70_0.5_T1</t>
  </si>
  <si>
    <t>f-C70_0.75_T1</t>
  </si>
  <si>
    <t>f-C70_1.0_T1</t>
  </si>
  <si>
    <t>C60_T1_avg</t>
  </si>
  <si>
    <t>f-C60_0.3_T1_avg</t>
  </si>
  <si>
    <t>f-C60_0.5_T1_avg</t>
  </si>
  <si>
    <t>f-C60_0.75_T1_avg</t>
  </si>
  <si>
    <t>f-C60_1.0_T1_avg</t>
  </si>
  <si>
    <t>f-C70_0.3_T1_avg</t>
  </si>
  <si>
    <t>f-C70_0.5_T1_avg</t>
  </si>
  <si>
    <t>f-C70_0.75_T1_avg</t>
  </si>
  <si>
    <t>f-C70_1.0_T1_avg</t>
  </si>
  <si>
    <t>noETL_TS5</t>
  </si>
  <si>
    <t>f-C60only_0.3_TS5</t>
  </si>
  <si>
    <t>SLG | ITO | f-C60 | Perovskite | P3HT | MoO3 | Ag</t>
  </si>
  <si>
    <t>f-C60</t>
  </si>
  <si>
    <t>f-C60only_0.5_TS5</t>
  </si>
  <si>
    <t>f-C60only_0.75_TS5</t>
  </si>
  <si>
    <t>f-C60only_1.0_TS5</t>
  </si>
  <si>
    <t>f-C70only_0.3_TS5</t>
  </si>
  <si>
    <t>SLG | ITO | f-C70 | Perovskite | P3HT | MoO3 | Ag</t>
  </si>
  <si>
    <t>f-C70</t>
  </si>
  <si>
    <t>f-C70only_0.5_TS5</t>
  </si>
  <si>
    <t>f-C70only_0.75_TS5</t>
  </si>
  <si>
    <t>f-C70only_1.0_TS5</t>
  </si>
  <si>
    <t>10.1021/acsami.8b17431</t>
  </si>
  <si>
    <t>MA_1min</t>
  </si>
  <si>
    <t>FAMA_1min</t>
  </si>
  <si>
    <t>CsFAMA_1min</t>
  </si>
  <si>
    <t>MA_15min</t>
  </si>
  <si>
    <t>FAMA_15min</t>
  </si>
  <si>
    <t>CsFAMA_15min</t>
  </si>
  <si>
    <t>MA_60min</t>
  </si>
  <si>
    <t>FAMA_60min</t>
  </si>
  <si>
    <t>CsFAMA_60min</t>
  </si>
  <si>
    <t>MA_60minavgStability</t>
  </si>
  <si>
    <t>FAMA_60minavgStability</t>
  </si>
  <si>
    <t>CsFAMA_60minavgStability</t>
  </si>
  <si>
    <t>10.1021/acsnano.7b02867</t>
  </si>
  <si>
    <t>S2_1</t>
  </si>
  <si>
    <t>0.095; 0.905</t>
  </si>
  <si>
    <t>Cs0.4FA0.6PbBr0.095I0.905</t>
  </si>
  <si>
    <t>Air &gt;&gt; N2 &gt;&gt; Air</t>
  </si>
  <si>
    <t>30.0 &gt;&gt; 18.5</t>
  </si>
  <si>
    <t>S2_2</t>
  </si>
  <si>
    <t>0.3; 0.6; 0.1</t>
  </si>
  <si>
    <t>Cs0.3FA0.6MA0.1PbBr0.095I0.905</t>
  </si>
  <si>
    <t>S2_3</t>
  </si>
  <si>
    <t>Cs0.2FA0.6MA0.2PbBr0.095I0.905</t>
  </si>
  <si>
    <t>S2_4</t>
  </si>
  <si>
    <t>0.1; 0.6; 0.3</t>
  </si>
  <si>
    <t>Cs0.1FA0.6MA0.3PbBr0.095I0.905</t>
  </si>
  <si>
    <t>S2_5</t>
  </si>
  <si>
    <t>FA0.6MA0.4PbBr0.095I0.905</t>
  </si>
  <si>
    <t>S2_6</t>
  </si>
  <si>
    <t>Cs0.3FA0.7PbBr0.095I0.905</t>
  </si>
  <si>
    <t>S2_7</t>
  </si>
  <si>
    <t>0.2668; 0.666; 0.0664</t>
  </si>
  <si>
    <t>Cs0.2668FA0.666MA0.0664PbBr0.095I0.905</t>
  </si>
  <si>
    <t>S2_8</t>
  </si>
  <si>
    <t>0.0664; 0.666; 0.2668</t>
  </si>
  <si>
    <t>Cs0.0664FA0.666MA0.2668PbBr0.095I0.905</t>
  </si>
  <si>
    <t>S2_9</t>
  </si>
  <si>
    <t>FA0.7MA0.3PbBr0.095I0.905</t>
  </si>
  <si>
    <t>S2_10</t>
  </si>
  <si>
    <t>0.133; 0.733; 0.133</t>
  </si>
  <si>
    <t>Cs0.133FA0.733MA0.133PbBr0.095I0.905</t>
  </si>
  <si>
    <t>S2_11</t>
  </si>
  <si>
    <t>Cs0.2FA0.8PbBr0.095I0.905</t>
  </si>
  <si>
    <t>S2_12</t>
  </si>
  <si>
    <t>0.0664; 0.8668; 0.0664</t>
  </si>
  <si>
    <t>Cs0.0664FA0.8668MA0.0664PbBr0.095I0.905</t>
  </si>
  <si>
    <t>S2_13</t>
  </si>
  <si>
    <t>FA0.8MA0.2PbBr0.095I0.905</t>
  </si>
  <si>
    <t>S2_14</t>
  </si>
  <si>
    <t>Cs0.1FA0.9PbBr0.095I0.905</t>
  </si>
  <si>
    <t>S2_15</t>
  </si>
  <si>
    <t>FA0.9MA0.1PbBr0.095I0.905</t>
  </si>
  <si>
    <t>S2_16</t>
  </si>
  <si>
    <t>FAPbBr0.095I0.905</t>
  </si>
  <si>
    <t>S8_1</t>
  </si>
  <si>
    <t>0.256; 0.744</t>
  </si>
  <si>
    <t>Cs0.4FA0.6PbBr0.256I0.744</t>
  </si>
  <si>
    <t>S8_2</t>
  </si>
  <si>
    <t>Cs0.3FA0.6MA0.1PbBr0.256I0.744</t>
  </si>
  <si>
    <t>S8_3</t>
  </si>
  <si>
    <t>Cs0.2FA0.6MA0.2PbBr0.256I0.744</t>
  </si>
  <si>
    <t>S8_4</t>
  </si>
  <si>
    <t>Cs0.1FA0.6MA0.3PbBr0.256I0.744</t>
  </si>
  <si>
    <t>S8_5</t>
  </si>
  <si>
    <t>FA0.6MA0.4PbBr0.256I0.744</t>
  </si>
  <si>
    <t>S8_6</t>
  </si>
  <si>
    <t>Cs0.3FA0.7PbBr0.256I0.744</t>
  </si>
  <si>
    <t>S8_7</t>
  </si>
  <si>
    <t>Cs0.2668FA0.666MA0.0664PbBr0.256I0.744</t>
  </si>
  <si>
    <t>S8_8</t>
  </si>
  <si>
    <t>Cs0.0664FA0.666MA0.2668PbBr0.256I0.744</t>
  </si>
  <si>
    <t>S8_9</t>
  </si>
  <si>
    <t>FA0.7MA0.3PbBr0.256I0.744</t>
  </si>
  <si>
    <t>S8_10</t>
  </si>
  <si>
    <t>Cs0.133FA0.733MA0.133PbBr0.256I0.744</t>
  </si>
  <si>
    <t>S8_11</t>
  </si>
  <si>
    <t>Cs0.2FA0.8PbBr0.256I0.744</t>
  </si>
  <si>
    <t>S8_12</t>
  </si>
  <si>
    <t>Cs0.0664FA0.8668MA0.0664PbBr0.256I0.744</t>
  </si>
  <si>
    <t>S8_13</t>
  </si>
  <si>
    <t>FA0.8MA0.2PbBr0.256I0.744</t>
  </si>
  <si>
    <t>S8_14</t>
  </si>
  <si>
    <t>Cs0.1FA0.9PbBr0.256I0.744</t>
  </si>
  <si>
    <t>S8_15</t>
  </si>
  <si>
    <t>FA0.9MA0.1PbBr0.256I0.744</t>
  </si>
  <si>
    <t>S8_16</t>
  </si>
  <si>
    <t>FAPbBr0.256I0.744</t>
  </si>
  <si>
    <t>S11_1</t>
  </si>
  <si>
    <t>30.0 &gt;&gt; 11.5</t>
  </si>
  <si>
    <t>S11_2</t>
  </si>
  <si>
    <t>S11_3</t>
  </si>
  <si>
    <t>S11_4</t>
  </si>
  <si>
    <t>70.0 &gt;&gt; 165.0</t>
  </si>
  <si>
    <t>S11_5</t>
  </si>
  <si>
    <t>S11_6</t>
  </si>
  <si>
    <t>S11_7</t>
  </si>
  <si>
    <t>S11_8</t>
  </si>
  <si>
    <t>S11_9</t>
  </si>
  <si>
    <t>Fig2_champ</t>
  </si>
  <si>
    <t>10.1016/j.nanoen.2019.06.049</t>
  </si>
  <si>
    <t>KI; I2</t>
  </si>
  <si>
    <t>0.0615; 0.0185</t>
  </si>
  <si>
    <t>10.1039/c4ta03658a</t>
  </si>
  <si>
    <t>SLG | FTO | TiO2-fibres | Perovskite | Au</t>
  </si>
  <si>
    <t>TiO2-fibres</t>
  </si>
  <si>
    <t>360.0 &gt;&gt; 30.0</t>
  </si>
  <si>
    <t>10.1088/1674-4926/37/3/033002</t>
  </si>
  <si>
    <t>WO3(1)</t>
  </si>
  <si>
    <t>WO3(2)</t>
  </si>
  <si>
    <t>WO3(2)champ</t>
  </si>
  <si>
    <t>WO3(3)</t>
  </si>
  <si>
    <t>WO3(2)norinse</t>
  </si>
  <si>
    <t>10.1021/acsami.8b18663</t>
  </si>
  <si>
    <t>PTAA_T1</t>
  </si>
  <si>
    <t>nan | Cs2CO3</t>
  </si>
  <si>
    <t>FA0.5MA0.5PbBr0.3I2.7</t>
  </si>
  <si>
    <t>2%BCF</t>
  </si>
  <si>
    <t>8%BCF</t>
  </si>
  <si>
    <t>14%BCF</t>
  </si>
  <si>
    <t>20%BCF</t>
  </si>
  <si>
    <t>PTAA_T2</t>
  </si>
  <si>
    <t>8%_T2</t>
  </si>
  <si>
    <t>8%5minlightsoak_T2</t>
  </si>
  <si>
    <t>8%10minlightsoak_hyst_S5</t>
  </si>
  <si>
    <t>10.1016/j.jechem.2015.10.003</t>
  </si>
  <si>
    <t>SP-Planar-P</t>
  </si>
  <si>
    <t>SP-DP-2000</t>
  </si>
  <si>
    <t>SP-DP-3000</t>
  </si>
  <si>
    <t>SP-DP-4000</t>
  </si>
  <si>
    <t>SO-DP-2400</t>
  </si>
  <si>
    <t>TS1_SP-Planar-P</t>
  </si>
  <si>
    <t>TS1_SP-DP-2000-P</t>
  </si>
  <si>
    <t>TS1_SP-DP-3000-P</t>
  </si>
  <si>
    <t>TS1_SP-DP-4000-P</t>
  </si>
  <si>
    <t>TS1_SO-DP-4000-P</t>
  </si>
  <si>
    <t>TS3_SO-Planar-P</t>
  </si>
  <si>
    <t>TS3_SO-DP-2000-P</t>
  </si>
  <si>
    <t>TS3_SO-DP-3000-P</t>
  </si>
  <si>
    <t>TS3_SO-DP-4000-P</t>
  </si>
  <si>
    <t>10.1021/acsnano.6b02965</t>
  </si>
  <si>
    <t>MAPI_S7</t>
  </si>
  <si>
    <t>6.6; 1</t>
  </si>
  <si>
    <t>10.1002/solr.201700046</t>
  </si>
  <si>
    <t>nan | Nb</t>
  </si>
  <si>
    <t>SFX-PDI4_T2</t>
  </si>
  <si>
    <t>SLG | FTO | NiMgLiO-c | Perovskite | SFX-PDI4 | TiO2-c | Ag</t>
  </si>
  <si>
    <t>SFX-PDI4 | TiO2-c</t>
  </si>
  <si>
    <t>SFX-PDI4_T1_2</t>
  </si>
  <si>
    <t>SFX-PDI4_T1_3</t>
  </si>
  <si>
    <t>SFX-PDI4_T1_4</t>
  </si>
  <si>
    <t>SFX-PDI4_T1_5</t>
  </si>
  <si>
    <t>SFX-PDI4_T1_7</t>
  </si>
  <si>
    <t>SFX-PDI4_T1_8</t>
  </si>
  <si>
    <t>SFX-PDI4_T1_9</t>
  </si>
  <si>
    <t>SFX-PDI4_T1_10</t>
  </si>
  <si>
    <t>10.1002/chem.201404427</t>
  </si>
  <si>
    <t>I2Br</t>
  </si>
  <si>
    <t>I2Br_TS1</t>
  </si>
  <si>
    <t>Br3_TS1</t>
  </si>
  <si>
    <t>I3_TS1</t>
  </si>
  <si>
    <t>Spiro-MeOTAD_S3</t>
  </si>
  <si>
    <t>10.1039/c8ta05282d</t>
  </si>
  <si>
    <t>0.5d</t>
  </si>
  <si>
    <t>Washed with Acetone</t>
  </si>
  <si>
    <t>1d</t>
  </si>
  <si>
    <t>4d</t>
  </si>
  <si>
    <t>10.1021/acsami.6b08863</t>
  </si>
  <si>
    <t>0EA_T1</t>
  </si>
  <si>
    <t>12.5; 1 &gt;&gt; 1</t>
  </si>
  <si>
    <t>50EA_T1</t>
  </si>
  <si>
    <t>12.5; 1 &gt;&gt; 1; 1</t>
  </si>
  <si>
    <t>75EA_T1</t>
  </si>
  <si>
    <t>12.5; 1 &gt;&gt; 3; 1</t>
  </si>
  <si>
    <t>100EA_T1</t>
  </si>
  <si>
    <t>DMF; DMSO &gt;&gt; Ethanol</t>
  </si>
  <si>
    <t>0EA_T1champ</t>
  </si>
  <si>
    <t>50EA_T1champ</t>
  </si>
  <si>
    <t>75EA_T1champ</t>
  </si>
  <si>
    <t>100EA_T1champ</t>
  </si>
  <si>
    <t>woDMSO_TS1</t>
  </si>
  <si>
    <t>1 &gt;&gt; 1; 3</t>
  </si>
  <si>
    <t>woDMSO_bestTS1</t>
  </si>
  <si>
    <t>25EA_TS2_1</t>
  </si>
  <si>
    <t>25EA_TS2_2</t>
  </si>
  <si>
    <t>25EA_TS2_3</t>
  </si>
  <si>
    <t>25EA_TS2_4</t>
  </si>
  <si>
    <t>25EA_TS2_5</t>
  </si>
  <si>
    <t>25EA_TS2_6</t>
  </si>
  <si>
    <t>25EA_TS2_7</t>
  </si>
  <si>
    <t>25EA_TS2_8</t>
  </si>
  <si>
    <t>25EA_TS2_9</t>
  </si>
  <si>
    <t>25EA_TS2_10</t>
  </si>
  <si>
    <t>25EA_TS2_11</t>
  </si>
  <si>
    <t>25EA_TS2_12</t>
  </si>
  <si>
    <t>25EA_TS2_13</t>
  </si>
  <si>
    <t>25EA_TS2_14</t>
  </si>
  <si>
    <t>25EA_TS2_15</t>
  </si>
  <si>
    <t>25EA_TS2_16</t>
  </si>
  <si>
    <t>25EA_TS2_17</t>
  </si>
  <si>
    <t>25EA_TS2_18</t>
  </si>
  <si>
    <t>25EA_TS2_19</t>
  </si>
  <si>
    <t>25EA_TS2_20</t>
  </si>
  <si>
    <t>10.1002/solr.201800290</t>
  </si>
  <si>
    <t>0TFEACl</t>
  </si>
  <si>
    <t>SLG | ITO | PCBM-60 | BCP | Perovskite | PEDOT:PSS | Al | Ag</t>
  </si>
  <si>
    <t>UV sealant | Surlyn | SLG</t>
  </si>
  <si>
    <t>2.5TFEACl</t>
  </si>
  <si>
    <t>SnF2; TFEACl</t>
  </si>
  <si>
    <t>0.15; 0.025</t>
  </si>
  <si>
    <t>5TFEACl</t>
  </si>
  <si>
    <t>0.15; 0.05</t>
  </si>
  <si>
    <t>7.5TFEACl</t>
  </si>
  <si>
    <t>0.15; 0.075</t>
  </si>
  <si>
    <t>0TFEACl_champ</t>
  </si>
  <si>
    <t>2.5TFEACl_champ</t>
  </si>
  <si>
    <t>5TFEACl_champ</t>
  </si>
  <si>
    <t>7.5TFEACl_champ</t>
  </si>
  <si>
    <t>10.1515/zna-2019-0141</t>
  </si>
  <si>
    <t>Pentanol2</t>
  </si>
  <si>
    <t>DMF &gt;&gt; Pentan-1-ol &gt;&gt; Unknown</t>
  </si>
  <si>
    <t>65.0 &gt;&gt; 100 &gt;&gt; Unknown</t>
  </si>
  <si>
    <t>10.0 &gt;&gt; 5.0 &gt;&gt; Unknown</t>
  </si>
  <si>
    <t>Pentanol6</t>
  </si>
  <si>
    <t>10.1021/acsami.5b03525</t>
  </si>
  <si>
    <t>UV epoxy | SLG</t>
  </si>
  <si>
    <t>Oleamide:PCBM</t>
  </si>
  <si>
    <t>Oleamide</t>
  </si>
  <si>
    <t>PCBM_TS1</t>
  </si>
  <si>
    <t>Oleamide:PCBM_1%_TS1</t>
  </si>
  <si>
    <t>Oleamide:PCBM_5%_TS1</t>
  </si>
  <si>
    <t>Oleamide:PCBM_10%_TS1</t>
  </si>
  <si>
    <t>10.1021/acs.chemmater.8b04064</t>
  </si>
  <si>
    <t>Febriansyah et al.</t>
  </si>
  <si>
    <t>TS3_1_1</t>
  </si>
  <si>
    <t>(PyrEA)</t>
  </si>
  <si>
    <t>(PyrEA)PbI</t>
  </si>
  <si>
    <t>(PyrEA)PbI4</t>
  </si>
  <si>
    <t>TS3_1_2</t>
  </si>
  <si>
    <t>TS3_1_3</t>
  </si>
  <si>
    <t>TS3_1_4</t>
  </si>
  <si>
    <t>TS3_2_1</t>
  </si>
  <si>
    <t>(ImEA)</t>
  </si>
  <si>
    <t>(ImEA)PbI</t>
  </si>
  <si>
    <t>(ImEA)PbI4</t>
  </si>
  <si>
    <t>TS3_2_2</t>
  </si>
  <si>
    <t>TS3_2_3</t>
  </si>
  <si>
    <t>TS3_2_4</t>
  </si>
  <si>
    <t>TS3_3_1</t>
  </si>
  <si>
    <t>TS3_3_2</t>
  </si>
  <si>
    <t>TS3_3_3</t>
  </si>
  <si>
    <t>TS3_3_4</t>
  </si>
  <si>
    <t>S4_1</t>
  </si>
  <si>
    <t>S4_2</t>
  </si>
  <si>
    <t>S4_4</t>
  </si>
  <si>
    <t>S4_5</t>
  </si>
  <si>
    <t>S4_6</t>
  </si>
  <si>
    <t>S5_2</t>
  </si>
  <si>
    <t>S5_3</t>
  </si>
  <si>
    <t>S5_4</t>
  </si>
  <si>
    <t>S5_5</t>
  </si>
  <si>
    <t>S5_6</t>
  </si>
  <si>
    <t>S6_2</t>
  </si>
  <si>
    <t>S6_3</t>
  </si>
  <si>
    <t>S6_4</t>
  </si>
  <si>
    <t>S6_5</t>
  </si>
  <si>
    <t>S6_6</t>
  </si>
  <si>
    <t>10.1038/s41560-019-0400-8</t>
  </si>
  <si>
    <t>Cell1_JVmetrics</t>
  </si>
  <si>
    <t>Li-TFSI | nan</t>
  </si>
  <si>
    <t>ISOS-L-C1I</t>
  </si>
  <si>
    <t>Switzerland</t>
  </si>
  <si>
    <t>Autumn; Spring; Summer; Winter</t>
  </si>
  <si>
    <t>Cell2_Jvmetrics</t>
  </si>
  <si>
    <t>Cell1_prechar_suns0.1</t>
  </si>
  <si>
    <t>Cell1_prechar_suns0.2</t>
  </si>
  <si>
    <t>Cell1_prechar_suns0.3</t>
  </si>
  <si>
    <t>Cell1_prechar_suns0.4</t>
  </si>
  <si>
    <t>Cell1_prechar_suns0.5</t>
  </si>
  <si>
    <t>Cell1_prechar_suns0.6</t>
  </si>
  <si>
    <t>Cell1_prechar_suns0.7</t>
  </si>
  <si>
    <t>Cell1_prechar_suns0.8</t>
  </si>
  <si>
    <t>Cell1_prechar_suns0.9</t>
  </si>
  <si>
    <t>Cell1_prechar_suns1.0</t>
  </si>
  <si>
    <t>Cell1_prechar_suns1.1</t>
  </si>
  <si>
    <t>10.1021/acs.chemmater.7b03751</t>
  </si>
  <si>
    <t>Hoffman et al.</t>
  </si>
  <si>
    <t>CsPbBr3champ</t>
  </si>
  <si>
    <t>SLG | FTO | TiO2-c | Perovskite-QDs | Spiro-MeOTAD | Au</t>
  </si>
  <si>
    <t>Heptane; Hexane</t>
  </si>
  <si>
    <t>Li-TFSI; TBP; FK102(II)PF6</t>
  </si>
  <si>
    <t>10.1016/j.solmat.2016.09.012</t>
  </si>
  <si>
    <t>10.1016/j.jpowsour.2019.05.012</t>
  </si>
  <si>
    <t>CellA</t>
  </si>
  <si>
    <t>SLG | FTO | PCBM-60 | BCP | Perovskite | CuO | Ag</t>
  </si>
  <si>
    <t>N2 &gt;&gt; Chlorobenzene</t>
  </si>
  <si>
    <t>acetylacetonate</t>
  </si>
  <si>
    <t>CellB</t>
  </si>
  <si>
    <t>CellC</t>
  </si>
  <si>
    <t>CellD</t>
  </si>
  <si>
    <t>SLG | FTO | PCBM-60 | BCP | Perovskite | NiO-np | Ag</t>
  </si>
  <si>
    <t>Meniscus coating | Evaporation</t>
  </si>
  <si>
    <t>Meniscus coating</t>
  </si>
  <si>
    <t>10.1039/c8tc01870g</t>
  </si>
  <si>
    <t>PEDOTchamp</t>
  </si>
  <si>
    <t>PEDOTavg</t>
  </si>
  <si>
    <t>PANIchamp</t>
  </si>
  <si>
    <t>SLG | FTO | PANI | Perovskite | PCBM-60 | Au</t>
  </si>
  <si>
    <t>PANIavg</t>
  </si>
  <si>
    <t>2cPEDOT</t>
  </si>
  <si>
    <t>2dPANI</t>
  </si>
  <si>
    <t>5bPANIflex</t>
  </si>
  <si>
    <t>PET | ITO | PANI | Perovskite | PCBM-60 | Au</t>
  </si>
  <si>
    <t>S1_0.3</t>
  </si>
  <si>
    <t>S1_0.5</t>
  </si>
  <si>
    <t>S1_1</t>
  </si>
  <si>
    <t>S1_2</t>
  </si>
  <si>
    <t>S2_1/2doped</t>
  </si>
  <si>
    <t>S2_3/4doped</t>
  </si>
  <si>
    <t>S2_fullydoped</t>
  </si>
  <si>
    <t>S3_PEDOTstab</t>
  </si>
  <si>
    <t>S3_PANIstab</t>
  </si>
  <si>
    <t>10.1021/acsenergylett.8b00837</t>
  </si>
  <si>
    <t>T1_5min</t>
  </si>
  <si>
    <t>spin-coatng</t>
  </si>
  <si>
    <t>T1_20min</t>
  </si>
  <si>
    <t>T1_40min</t>
  </si>
  <si>
    <t>T1_60min</t>
  </si>
  <si>
    <t>MAPbClI</t>
  </si>
  <si>
    <t>MAPbCl0.06I2.94</t>
  </si>
  <si>
    <t>T1_80min</t>
  </si>
  <si>
    <t>T1_100min</t>
  </si>
  <si>
    <t>T1_MAPbI3/PbI2</t>
  </si>
  <si>
    <t>T1_MAPbI3</t>
  </si>
  <si>
    <t>10.1016/j.dyepig.2018.12.010</t>
  </si>
  <si>
    <t>HFB_T2</t>
  </si>
  <si>
    <t>SLG | FTO | TiO2-c | PCBSD | Perovskite | HFB-OMeDPA | Au</t>
  </si>
  <si>
    <t>HFB-OMeDPA</t>
  </si>
  <si>
    <t>HFB_T2avg</t>
  </si>
  <si>
    <t>HPB_T2</t>
  </si>
  <si>
    <t>SLG | FTO | TiO2-c | PCBSD | Perovskite | HPB-OMeDPA | Au</t>
  </si>
  <si>
    <t>HPB-OMeDPA</t>
  </si>
  <si>
    <t>HPB_T2avg</t>
  </si>
  <si>
    <t>10.1021/am5057807</t>
  </si>
  <si>
    <t>TS1_1</t>
  </si>
  <si>
    <t>nan | TiCl4</t>
  </si>
  <si>
    <t>Spin-coating | Screen printing &gt;&gt; CBD</t>
  </si>
  <si>
    <t>TS1_2</t>
  </si>
  <si>
    <t>TS1_3</t>
  </si>
  <si>
    <t>TS1_4</t>
  </si>
  <si>
    <t>TS1_5</t>
  </si>
  <si>
    <t>TS1_6</t>
  </si>
  <si>
    <t>TS1_7</t>
  </si>
  <si>
    <t>TS1_8</t>
  </si>
  <si>
    <t>TS1_9</t>
  </si>
  <si>
    <t>TS1_10</t>
  </si>
  <si>
    <t>TS1_11</t>
  </si>
  <si>
    <t>TS1_12</t>
  </si>
  <si>
    <t>TS1_13</t>
  </si>
  <si>
    <t>TS1_14</t>
  </si>
  <si>
    <t>TS1_15</t>
  </si>
  <si>
    <t>TS1_16</t>
  </si>
  <si>
    <t>TS1_17</t>
  </si>
  <si>
    <t>TS1_18</t>
  </si>
  <si>
    <t>TS1_19</t>
  </si>
  <si>
    <t>TS1_20</t>
  </si>
  <si>
    <t>TS2_7</t>
  </si>
  <si>
    <t>10.1021/jp510837q</t>
  </si>
  <si>
    <t>Pockett et al.</t>
  </si>
  <si>
    <t>FB06-1</t>
  </si>
  <si>
    <t>FS43-1</t>
  </si>
  <si>
    <t>10.1088/1361-6463/ab070d</t>
  </si>
  <si>
    <t>10nmC60</t>
  </si>
  <si>
    <t>20nmC60</t>
  </si>
  <si>
    <t>30nmC60</t>
  </si>
  <si>
    <t>10.1039/c6ee00413j</t>
  </si>
  <si>
    <t>small_grain</t>
  </si>
  <si>
    <t>Unknown | Unknown | Unknown</t>
  </si>
  <si>
    <t>large_grain</t>
  </si>
  <si>
    <t>10.1166/jnn.2018.14385</t>
  </si>
  <si>
    <t>With11cobalt</t>
  </si>
  <si>
    <t>With29cobalt</t>
  </si>
  <si>
    <t>With38cobalt</t>
  </si>
  <si>
    <t>With47cobalt</t>
  </si>
  <si>
    <t>10.1021/acs.nanolett.7b00200</t>
  </si>
  <si>
    <t>MWCNTs-100mv_TS2</t>
  </si>
  <si>
    <t>DMF &gt;&gt; DMF &gt;&gt; Cyclohexene; IPA</t>
  </si>
  <si>
    <t>1 &gt;&gt; 1 &gt;&gt; 9; 1</t>
  </si>
  <si>
    <t>5.0 &gt;&gt; 5.0 &gt;&gt; 10.0</t>
  </si>
  <si>
    <t>MWCNTs-10mv_TS2</t>
  </si>
  <si>
    <t>T-MWCNTs-100mv_TS2</t>
  </si>
  <si>
    <t>SLG | FTO | TiO2-c | TiO2-mp | Perovskite | T-MWCNTs</t>
  </si>
  <si>
    <t>T-MWCNTs</t>
  </si>
  <si>
    <t>T-MWCNTs-10mv_TS2</t>
  </si>
  <si>
    <t>B-MWCNTs-100mv_TS2</t>
  </si>
  <si>
    <t>SLG | FTO | TiO2-c | TiO2-mp | Perovskite | B-MWCNTs</t>
  </si>
  <si>
    <t>B-MWCNTs</t>
  </si>
  <si>
    <t>B-MWCNTs-10mv_TS2</t>
  </si>
  <si>
    <t>Fig5_Al2O3</t>
  </si>
  <si>
    <t>SLG | FTO | TiO2-c | TiO2-mp | Al2O3-np | Perovskite | MWCNTs</t>
  </si>
  <si>
    <t>TiO2-c | TiO2-mp | Al2O3-np</t>
  </si>
  <si>
    <t>50.0 | 350.0 | 2.5</t>
  </si>
  <si>
    <t>ISOSD2AL2O3</t>
  </si>
  <si>
    <t>ISOSD3AL2O3</t>
  </si>
  <si>
    <t>MWNT-PSCs_TS1</t>
  </si>
  <si>
    <t>T-MWNT-PSCs_TS1</t>
  </si>
  <si>
    <t>B-MWCNTs-PSCs_TS1</t>
  </si>
  <si>
    <t>post-BT-MWNT-PSCs_TS1</t>
  </si>
  <si>
    <t>TiO2/Al2O3-BT-MWNT_TS1</t>
  </si>
  <si>
    <t>SLG | FTO | TiO2-c | TiO2-mp | Al2O3-np | Perovskite | B-MWCNTs</t>
  </si>
  <si>
    <t>post-B-MWCNTs_FS13</t>
  </si>
  <si>
    <t>10.1016/j.solener.2018.09.016</t>
  </si>
  <si>
    <t>T1_CMS100</t>
  </si>
  <si>
    <t>T1_CMS150</t>
  </si>
  <si>
    <t>T1_CMS160</t>
  </si>
  <si>
    <t>T1_CMS170</t>
  </si>
  <si>
    <t>T1_CMS180</t>
  </si>
  <si>
    <t>T1_CMS190</t>
  </si>
  <si>
    <t>T1_CMS200</t>
  </si>
  <si>
    <t>T2_MMS150</t>
  </si>
  <si>
    <t>T2_MMS160</t>
  </si>
  <si>
    <t>T2_MMS170</t>
  </si>
  <si>
    <t>T2_MMS180</t>
  </si>
  <si>
    <t>T2_MMS190</t>
  </si>
  <si>
    <t>T2_MMS200</t>
  </si>
  <si>
    <t>10.1021/acsenergylett.9b00847</t>
  </si>
  <si>
    <t>SingCryst</t>
  </si>
  <si>
    <t>SLG | ITO | PTAA | Perovskite-sc | C60 | BCP | Cu</t>
  </si>
  <si>
    <t>PolyCryst</t>
  </si>
  <si>
    <t>SingCrystAVG</t>
  </si>
  <si>
    <t>S5_Dev1</t>
  </si>
  <si>
    <t>S5_Dev2</t>
  </si>
  <si>
    <t>S5_Dev3</t>
  </si>
  <si>
    <t>S5_Dev4</t>
  </si>
  <si>
    <t>10.1002/adma.201705393</t>
  </si>
  <si>
    <t>Champion5d</t>
  </si>
  <si>
    <t>Toluene &gt;&gt; IPA</t>
  </si>
  <si>
    <t>265.0 &gt;&gt; 200.0</t>
  </si>
  <si>
    <t>TableS3_1</t>
  </si>
  <si>
    <t>Unknown &gt;&gt; 265.0</t>
  </si>
  <si>
    <t>TableS3_2</t>
  </si>
  <si>
    <t>265.0 &gt;&gt; 100.0</t>
  </si>
  <si>
    <t>TableS3_3</t>
  </si>
  <si>
    <t>FigS13e_stabilised</t>
  </si>
  <si>
    <t>10.1039/c5cp00073d</t>
  </si>
  <si>
    <t>Balaji et al.</t>
  </si>
  <si>
    <t>PbNO3</t>
  </si>
  <si>
    <t>Unknown &gt;&gt; N2; MAI</t>
  </si>
  <si>
    <t>PbSCN</t>
  </si>
  <si>
    <t>Vacuum &gt;&gt; N2; MAI</t>
  </si>
  <si>
    <t>10.1021/jacs.6b04002</t>
  </si>
  <si>
    <t>Table3_1</t>
  </si>
  <si>
    <t>SLG | FTO | TiO2-c | Perovskite | COPV1 | Au</t>
  </si>
  <si>
    <t>COPV1</t>
  </si>
  <si>
    <t>Table3_2</t>
  </si>
  <si>
    <t>SLG | FTO | TiO2-c | Perovskite | COPV2 | Au</t>
  </si>
  <si>
    <t>COPV2</t>
  </si>
  <si>
    <t>Table3_3</t>
  </si>
  <si>
    <t>SLG | FTO | TiO2-c | Perovskite | COPV3 | Au</t>
  </si>
  <si>
    <t>COPV3</t>
  </si>
  <si>
    <t>Table3_4</t>
  </si>
  <si>
    <t>SLG | FTO | TiO2-c | Perovskite | COPV4 | Au</t>
  </si>
  <si>
    <t>COPV4</t>
  </si>
  <si>
    <t>Table3_5</t>
  </si>
  <si>
    <t>SLG | FTO | TiO2-c | Perovskite | COPV5 | Au</t>
  </si>
  <si>
    <t>COPV5</t>
  </si>
  <si>
    <t>Table3_6</t>
  </si>
  <si>
    <t>SLG | FTO | TiO2-c | Perovskite | COPV6 | Au</t>
  </si>
  <si>
    <t>COPV6</t>
  </si>
  <si>
    <t>Table3_7</t>
  </si>
  <si>
    <t>SLG | FTO | TiO2-c | Perovskite | COPV7 | Au</t>
  </si>
  <si>
    <t>COPV7</t>
  </si>
  <si>
    <t>Table3_Spiro-MeOTAD</t>
  </si>
  <si>
    <t>10.1016/j.cclet.2015.09.022</t>
  </si>
  <si>
    <t>10.1002/solr.201900104</t>
  </si>
  <si>
    <t>LiF | Ag</t>
  </si>
  <si>
    <t>1.3 | 100.0</t>
  </si>
  <si>
    <t>OxiPEDOT</t>
  </si>
  <si>
    <t>H2O2</t>
  </si>
  <si>
    <t>10.1039/c8ta12060a</t>
  </si>
  <si>
    <t>REF(PEDOT:PSS)</t>
  </si>
  <si>
    <t>MeO-FDPA</t>
  </si>
  <si>
    <t>SLG | ITO | MeO-FDPA | Perovskite | PCBM-60 | PEI | Ag</t>
  </si>
  <si>
    <t>DH-MeO-FDPA</t>
  </si>
  <si>
    <t>SLG | ITO | DH-MeO-FDPA | Perovskite | PCBM-60 | PEI | Ag</t>
  </si>
  <si>
    <t>VB-MeO-FDPA</t>
  </si>
  <si>
    <t>SLG | ITO | VB-MeO-FDPA | Perovskite | PCBM-60 | PEI | Ag</t>
  </si>
  <si>
    <t>VB-Me-FDPA</t>
  </si>
  <si>
    <t>SLG | ITO | VB-Me-FDPA | Perovskite | PCBM-60 | PEI | Ag</t>
  </si>
  <si>
    <t>REF(PEDOT:PSS)_avg</t>
  </si>
  <si>
    <t>MeO-FDPA_avg</t>
  </si>
  <si>
    <t>DH-MeO-FDPA_avg</t>
  </si>
  <si>
    <t>VB-MeO-FDPA_avg</t>
  </si>
  <si>
    <t>VB-Me-FDPA_avg</t>
  </si>
  <si>
    <t>6b_double</t>
  </si>
  <si>
    <t>SLG | ITO | PEDOT:PSS | VB-MeO-FDPA | Perovskite | PCBM-60 | PEI | Ag</t>
  </si>
  <si>
    <t>PEDOT:PSS | VB-MeO-FDPA</t>
  </si>
  <si>
    <t>TS2_RT</t>
  </si>
  <si>
    <t>TS2_100</t>
  </si>
  <si>
    <t>TS2_140</t>
  </si>
  <si>
    <t>TS2_200</t>
  </si>
  <si>
    <t>PEDOT:PSSavg</t>
  </si>
  <si>
    <t>CPE-Na</t>
  </si>
  <si>
    <t>SLG | ITO | CPE-Na | Perovskite | PCBM-60 | Al</t>
  </si>
  <si>
    <t>CPEPh-Na</t>
  </si>
  <si>
    <t>SLG | ITO | CPEPh-Na | Perovskite | PCBM-60 | Al</t>
  </si>
  <si>
    <t>PFBT-Na</t>
  </si>
  <si>
    <t>SLG | ITO | PFBT-Na | Perovskite | PCBM-60 | Al</t>
  </si>
  <si>
    <t>10.1021/acsami.5b02705</t>
  </si>
  <si>
    <t>MAPI−0MAI</t>
  </si>
  <si>
    <t>MAPI−0.1MAI</t>
  </si>
  <si>
    <t>MAPI−0.2MAI</t>
  </si>
  <si>
    <t>MAPI−0.3MAI</t>
  </si>
  <si>
    <t>MAPI−0.4MAI</t>
  </si>
  <si>
    <t>TS10.2_192</t>
  </si>
  <si>
    <t>TS10.2_115</t>
  </si>
  <si>
    <t>TS10.2_57.5</t>
  </si>
  <si>
    <t>TS2_hyst</t>
  </si>
  <si>
    <t>10.1002/aenm.201801254</t>
  </si>
  <si>
    <t>Uhl et al.</t>
  </si>
  <si>
    <t>S5aPEDOT</t>
  </si>
  <si>
    <t>S5bNiO</t>
  </si>
  <si>
    <t>SLG | ITO | NiO-np | Perovskite | C60 | bis-C60 | Ag</t>
  </si>
  <si>
    <t>S8_semiT</t>
  </si>
  <si>
    <t>SLG | ITO | NiO-np | Perovskite | C60 | bis-C60 | ITO | Ni | Al</t>
  </si>
  <si>
    <t>ITO | Ni | Al</t>
  </si>
  <si>
    <t>250.0 | 50.0 | 1000.0</t>
  </si>
  <si>
    <t>RF sputtering | Evaporation | Evaporation</t>
  </si>
  <si>
    <t>10.1038/srep46724</t>
  </si>
  <si>
    <t>SLG | ITO | PEDOT:PSS | Perovskite | PCBM-70 | Bphen | Ag</t>
  </si>
  <si>
    <t>PCBM-70 | Bphen</t>
  </si>
  <si>
    <t>Optimised</t>
  </si>
  <si>
    <t>Fig2_1</t>
  </si>
  <si>
    <t>Fig2_2</t>
  </si>
  <si>
    <t>Fig2_3</t>
  </si>
  <si>
    <t>Fig2_4</t>
  </si>
  <si>
    <t>Fig2_5</t>
  </si>
  <si>
    <t>Fig2_6</t>
  </si>
  <si>
    <t>Fig2_7</t>
  </si>
  <si>
    <t>Fig2_8</t>
  </si>
  <si>
    <t>Fig2_9</t>
  </si>
  <si>
    <t>Fig2_10</t>
  </si>
  <si>
    <t>Fig2_11</t>
  </si>
  <si>
    <t>10.1016/j.orgel.2017.10.037</t>
  </si>
  <si>
    <t>P-perovskite</t>
  </si>
  <si>
    <t>T-perovskite</t>
  </si>
  <si>
    <t>Spin-coating &gt;&gt; Vapour annealing &gt;&gt; CBD</t>
  </si>
  <si>
    <t>N2 &gt;&gt; N2; IPA &gt;&gt; N2</t>
  </si>
  <si>
    <t>P-perovskite_avgS8</t>
  </si>
  <si>
    <t>T-perovskite_avgS8</t>
  </si>
  <si>
    <t>10.1002/solr.201800088</t>
  </si>
  <si>
    <t>withoutThio0.1</t>
  </si>
  <si>
    <t>withThio0.1</t>
  </si>
  <si>
    <t>withThio0.1_MPPT_S12</t>
  </si>
  <si>
    <t>withoutThio1.0</t>
  </si>
  <si>
    <t>withThio1.0</t>
  </si>
  <si>
    <t>TS4_1</t>
  </si>
  <si>
    <t>TS4_2</t>
  </si>
  <si>
    <t>TS4_3</t>
  </si>
  <si>
    <t>TS4_4</t>
  </si>
  <si>
    <t>TS4_5</t>
  </si>
  <si>
    <t>10.1134/S1063782619040213</t>
  </si>
  <si>
    <t>Nikolskaia et al.</t>
  </si>
  <si>
    <t>Semiconductors</t>
  </si>
  <si>
    <t>pero</t>
  </si>
  <si>
    <t>10.1002/adfm.201703068</t>
  </si>
  <si>
    <t>SLG | FTO | NiO-c | Perovskite | CSCNT@Al2O3-c | CSCNT</t>
  </si>
  <si>
    <t>CSCNT@Al2O3-c</t>
  </si>
  <si>
    <t>CSCNT@Al2O3-c | CSCNT</t>
  </si>
  <si>
    <t>Lamination | Lamination</t>
  </si>
  <si>
    <t>SnO2@CSCNT</t>
  </si>
  <si>
    <t>SLG | FTO | NiO-c | Perovskite | CSCNT@Al2O3-c | CSCNT@SnO2</t>
  </si>
  <si>
    <t>CSCNT@Al2O3-c | CSCNT@SnO2</t>
  </si>
  <si>
    <t>SnO2@CSCNTavg</t>
  </si>
  <si>
    <t>SnO2@CSCNTFlexible</t>
  </si>
  <si>
    <t>PEN | ITO | NiO-c | Perovskite | CSCNT@Al2O3-c | CSCNT@SnO2</t>
  </si>
  <si>
    <t>Flexibleavg</t>
  </si>
  <si>
    <t>Flexible_before300bendingcycles</t>
  </si>
  <si>
    <t>Flexible_after300bendingcycles</t>
  </si>
  <si>
    <t>StandardNiO-crigid</t>
  </si>
  <si>
    <t>StandardNiO-cflex</t>
  </si>
  <si>
    <t>PEN | ITO | NiO-c | Perovskite | PCBM-60 | Ag</t>
  </si>
  <si>
    <t>S5SnO2noCSCNT@Al2O3-c _1</t>
  </si>
  <si>
    <t>SLG | FTO | NiO-c | Perovskite | CSCNT@SnO2</t>
  </si>
  <si>
    <t>CSCNT@SnO2</t>
  </si>
  <si>
    <t>S5SnO2noCSCNT@Al2O3-c _2</t>
  </si>
  <si>
    <t>SnO2@CSCNT_ISOS D-2I</t>
  </si>
  <si>
    <t>SnO2@CSCNTFlexible_ISOS D-2I</t>
  </si>
  <si>
    <t>SnO2@CSCNT_ISOS L-1I</t>
  </si>
  <si>
    <t>SnO2@CSCNTFlexible_ISOS L-1I</t>
  </si>
  <si>
    <t>StandardNiO-crigid_ISOS D-2I</t>
  </si>
  <si>
    <t>StandardNiO-cflex_ISOS D-2I</t>
  </si>
  <si>
    <t>StandardNiO-crigid_ISOS L-1I</t>
  </si>
  <si>
    <t>StandardNiO-cflex_ISOS L-1I</t>
  </si>
  <si>
    <t>10.1088/1674-4926/38/1/014004</t>
  </si>
  <si>
    <t>LowQual</t>
  </si>
  <si>
    <t>HighQual</t>
  </si>
  <si>
    <t>LowQual_avg</t>
  </si>
  <si>
    <t>HighQual_avg</t>
  </si>
  <si>
    <t>10.3390/nano6100183</t>
  </si>
  <si>
    <t>FAPI0.8</t>
  </si>
  <si>
    <t>FAPI0.6</t>
  </si>
  <si>
    <t>FA0.6MA0.4PbBr1.2I1.8</t>
  </si>
  <si>
    <t>FAPI0.4</t>
  </si>
  <si>
    <t>FA0.4MA0.6PbBr1.8I1.2</t>
  </si>
  <si>
    <t>FAPI0.2</t>
  </si>
  <si>
    <t>FA0.2MA0.8PbBr2.4I0.6</t>
  </si>
  <si>
    <t>10.1039/c7ta02242e</t>
  </si>
  <si>
    <t>14Graphene-QDs</t>
  </si>
  <si>
    <t>SLG | FTO | TiO2-c | Graphene-QDs | Perovskite | Spiro-MeOTAD | Au</t>
  </si>
  <si>
    <t>TiO2-c | Graphene-QDs</t>
  </si>
  <si>
    <t>10Graphene-QDs</t>
  </si>
  <si>
    <t>7Graphene-QDs</t>
  </si>
  <si>
    <t>Ref_avg</t>
  </si>
  <si>
    <t>14Graphene-QDs_avg</t>
  </si>
  <si>
    <t>10Graphene-QDs_avg</t>
  </si>
  <si>
    <t>7Graphene-QDs_avg</t>
  </si>
  <si>
    <t>Fig6a</t>
  </si>
  <si>
    <t>Fig6c</t>
  </si>
  <si>
    <t>S13b</t>
  </si>
  <si>
    <t>10.1002/adma.201306271</t>
  </si>
  <si>
    <t>Chandiran et al.</t>
  </si>
  <si>
    <t>Over0</t>
  </si>
  <si>
    <t>Over1</t>
  </si>
  <si>
    <t>300.0 | 1.0</t>
  </si>
  <si>
    <t>Over2</t>
  </si>
  <si>
    <t>300.0 | 2.0</t>
  </si>
  <si>
    <t>Over3</t>
  </si>
  <si>
    <t>300.0 | 3.0</t>
  </si>
  <si>
    <t>Over4</t>
  </si>
  <si>
    <t>300.0 | 4.0</t>
  </si>
  <si>
    <t>10.1016/j.jpowsour.2016.01.044</t>
  </si>
  <si>
    <t>SnO2/ethanol/2step</t>
  </si>
  <si>
    <t>SLG | FTO | SnO2-c | Perovskite | CuSCN | Au</t>
  </si>
  <si>
    <t>SnO2/water/2step</t>
  </si>
  <si>
    <t>SnO2/ethanol/2stepavg</t>
  </si>
  <si>
    <t>SnO2/water/2stepavg</t>
  </si>
  <si>
    <t>SnO2/ethanol/1step</t>
  </si>
  <si>
    <t>SnO2/water/1step</t>
  </si>
  <si>
    <t>SnO2/ethanol/1stepavg</t>
  </si>
  <si>
    <t>SnO2/water/1stepavg</t>
  </si>
  <si>
    <t>10.1364/OE.24.0A1431</t>
  </si>
  <si>
    <t>H2O_0</t>
  </si>
  <si>
    <t>H2O_0.75</t>
  </si>
  <si>
    <t>PbAc2; H2O</t>
  </si>
  <si>
    <t>H2O_1.5</t>
  </si>
  <si>
    <t>H2O_2.25</t>
  </si>
  <si>
    <t>H2O_3</t>
  </si>
  <si>
    <t>10.15541/jim20160218</t>
  </si>
  <si>
    <t>Wen-Long et al.</t>
  </si>
  <si>
    <t>ZnO-c/GO</t>
  </si>
  <si>
    <t>SLG | ITO | ZnO-c; Graphene-np | Perovskite | Spiro-MeOTAD | Au</t>
  </si>
  <si>
    <t>ZnO-c; Graphene-np</t>
  </si>
  <si>
    <t>10.1021/acs.jpcc.7b02411</t>
  </si>
  <si>
    <t>0BrPCBM</t>
  </si>
  <si>
    <t>10BrPCBM</t>
  </si>
  <si>
    <t>20BrPCBM</t>
  </si>
  <si>
    <t>20Br20ICBA</t>
  </si>
  <si>
    <t>SLG | ITO | PEDOT:PSS | Perovskite | PCBM-60; ICBA | Ca | Al</t>
  </si>
  <si>
    <t>PCBM-60; ICBA</t>
  </si>
  <si>
    <t>10.1002/aenm.201502087</t>
  </si>
  <si>
    <t>IPA10min</t>
  </si>
  <si>
    <t>IPA30min</t>
  </si>
  <si>
    <t>IPA120min</t>
  </si>
  <si>
    <t>IPA3240min</t>
  </si>
  <si>
    <t>Cy30min</t>
  </si>
  <si>
    <t>Cy120min</t>
  </si>
  <si>
    <t>Cy240min</t>
  </si>
  <si>
    <t>Cy12h</t>
  </si>
  <si>
    <t>IPAavg</t>
  </si>
  <si>
    <t>CyAvg</t>
  </si>
  <si>
    <t>Cychamp_6a</t>
  </si>
  <si>
    <t>Cy_1cm_6d</t>
  </si>
  <si>
    <t>10.1002/adma.201503124</t>
  </si>
  <si>
    <t>Ibrahim Dar et al.</t>
  </si>
  <si>
    <t>0Br</t>
  </si>
  <si>
    <t>DMF; DMSO &gt;&gt; DMF; DMSO &gt;&gt; IPA</t>
  </si>
  <si>
    <t>70.0 &gt;&gt; 70.0 &gt;&gt; 80.0</t>
  </si>
  <si>
    <t>15.0 &gt;&gt; 15.0 &gt;&gt; 15.0</t>
  </si>
  <si>
    <t>0.01Br</t>
  </si>
  <si>
    <t>0.05Br</t>
  </si>
  <si>
    <t>0.1Br</t>
  </si>
  <si>
    <t>0Br_avg</t>
  </si>
  <si>
    <t>0.01Br_avg</t>
  </si>
  <si>
    <t>0.05Br_avg</t>
  </si>
  <si>
    <t>0.1Br_avg</t>
  </si>
  <si>
    <t>10.1021/acsaem.8b02232</t>
  </si>
  <si>
    <t>Saraf et al.</t>
  </si>
  <si>
    <t>Pure MAPbI3_HTLfreeTS1</t>
  </si>
  <si>
    <t>0.5 wt% PS_HTLfreeTS1</t>
  </si>
  <si>
    <t>1 wt% PS_HTLfreeTS1</t>
  </si>
  <si>
    <t>2 wt% PS_HTLfreeTS1</t>
  </si>
  <si>
    <t>4 wt% PS_HTLfreeTS1</t>
  </si>
  <si>
    <t>14 wt% PS_HTLfreeTS1</t>
  </si>
  <si>
    <t>14 wt% S_HTLfreeTS1</t>
  </si>
  <si>
    <t>Styrene</t>
  </si>
  <si>
    <t>Pure MAPbI3_TS2</t>
  </si>
  <si>
    <t>1 wt% PS_TS2</t>
  </si>
  <si>
    <t>14 wt% PS_TS2</t>
  </si>
  <si>
    <t>14 wt% S_TS2</t>
  </si>
  <si>
    <t>Pure MAPbI3_TS3</t>
  </si>
  <si>
    <t>1 wt% PS_TS3</t>
  </si>
  <si>
    <t>Pure MAPbI3_stab</t>
  </si>
  <si>
    <t>1 wt% PS_stab</t>
  </si>
  <si>
    <t>10.1039/c5ra23845e</t>
  </si>
  <si>
    <t>Vaenas et al.</t>
  </si>
  <si>
    <t>NoETL</t>
  </si>
  <si>
    <t>Daniel Ramirez</t>
  </si>
  <si>
    <t>10.1016/j.solener.2020.04.024</t>
  </si>
  <si>
    <t>NiO/ALD TiO2 bilayer paper</t>
  </si>
  <si>
    <t>SLG | FTO | NiO-c | Perovskite | Carbon</t>
  </si>
  <si>
    <t>Yingkou OPV Tech New Energy Co.</t>
  </si>
  <si>
    <t>Commercial | Commercial</t>
  </si>
  <si>
    <t>Soap &gt;&gt; Ultrasonic bath &gt;&gt; de-ionized Water &gt;&gt; Ultrasonic bath &gt;&gt; Acetone &gt;&gt; UV-Ozone &gt;&gt; Ethanol &gt;&gt; UV-Ozone</t>
  </si>
  <si>
    <t>acetylacetone</t>
  </si>
  <si>
    <t>Oriel 92251A-1000</t>
  </si>
  <si>
    <t>250; 1200</t>
  </si>
  <si>
    <t>ALD TiO2</t>
  </si>
  <si>
    <t>SLG | FTO | NiO-c | TiO2-c | Perovskite | Carbon</t>
  </si>
  <si>
    <t>0.3 Torr</t>
  </si>
  <si>
    <t>NiO/ALD TiO2</t>
  </si>
  <si>
    <t>NiO-c | TiO2-c</t>
  </si>
  <si>
    <t>Liquid | Gas</t>
  </si>
  <si>
    <t>nan | 0.3 Torr</t>
  </si>
  <si>
    <t>2-methoxyethanol | Water</t>
  </si>
  <si>
    <t>solgel TiO2</t>
  </si>
  <si>
    <t>0.25 M NiO/ALD TiO2</t>
  </si>
  <si>
    <t>0.5M NiO/ALD TiO2</t>
  </si>
  <si>
    <t>1M NiO/ALD TiO2</t>
  </si>
  <si>
    <t>10.1002/solr.202000282</t>
  </si>
  <si>
    <t>2D/3D heterojunction</t>
  </si>
  <si>
    <t>Cs0.05FA0.83MA0.17PbI3</t>
  </si>
  <si>
    <t>35 uL(260mg/1mLACN); 30 uL/mL</t>
  </si>
  <si>
    <t>Newport Oriel 92192</t>
  </si>
  <si>
    <t>NMABr</t>
  </si>
  <si>
    <t>Cs; FA; MA | NMABr</t>
  </si>
  <si>
    <t>I | I; Br</t>
  </si>
  <si>
    <t xml:space="preserve">3 | </t>
  </si>
  <si>
    <t>CsFAMAPbI | NMABrPbIBr</t>
  </si>
  <si>
    <t>Cs0.05FA0.79MA0.16PbI3 | NMABrPbIBr</t>
  </si>
  <si>
    <t>10.1016/j.nanoen.2020.104984</t>
  </si>
  <si>
    <t>indoor performance</t>
  </si>
  <si>
    <t>standard 0Br</t>
  </si>
  <si>
    <t>Acetone &gt;&gt; Ultrasonic bath &gt;&gt; Isopropyl alcohol &gt;&gt; Ultrasonic bath &gt;&gt; de-ionized Water</t>
  </si>
  <si>
    <t>Water | Water</t>
  </si>
  <si>
    <t>125 | 500</t>
  </si>
  <si>
    <t>15.0 | 30.0</t>
  </si>
  <si>
    <t>70 uL(170mg/1mLACN); 20 uL</t>
  </si>
  <si>
    <t>63 mg/ml</t>
  </si>
  <si>
    <t>Global (G)</t>
  </si>
  <si>
    <t>standard 5Br</t>
  </si>
  <si>
    <t>standard 10Br</t>
  </si>
  <si>
    <t>0.03; 2.7</t>
  </si>
  <si>
    <t>MAPbBr0.03I2.7</t>
  </si>
  <si>
    <t>standard 20Br</t>
  </si>
  <si>
    <t>0.06; 2.24</t>
  </si>
  <si>
    <t>MAPbBr0.06I2.24</t>
  </si>
  <si>
    <t>standard 30Br</t>
  </si>
  <si>
    <t>0.09; 2.1</t>
  </si>
  <si>
    <t>MAPbBr0.09I2.1</t>
  </si>
  <si>
    <t>10.1002/adma.202000571</t>
  </si>
  <si>
    <t>Graded 2D/3D</t>
  </si>
  <si>
    <t>SLG | ITO | SnO2-np | ZnO-np | Perovskite | Spiro-MeOTAD | Au</t>
  </si>
  <si>
    <t>De-ionized Water &gt;&gt; Ultrasonic bath &gt;&gt; Soap &gt;&gt; Ultrasonic bath &gt;&gt; IPA &gt;&gt; Ultrasonic bath</t>
  </si>
  <si>
    <t>150 | 150</t>
  </si>
  <si>
    <t>80 &gt;&gt; 150</t>
  </si>
  <si>
    <t>17.5 uL(300mg/1mLACN); 28.8 uL</t>
  </si>
  <si>
    <t>72 mg/ml</t>
  </si>
  <si>
    <t>Enlitech SS-F5</t>
  </si>
  <si>
    <t>2 mol% β-GUA</t>
  </si>
  <si>
    <t>0.05; 0.93; 0.02</t>
  </si>
  <si>
    <t>Cs0.05FA0.93GU0.02PbI3</t>
  </si>
  <si>
    <t>2 mol% β-GUA certified</t>
  </si>
  <si>
    <t>(5-AVAI); Cs; FA</t>
  </si>
  <si>
    <t>0.02; 0.05; 0.93</t>
  </si>
  <si>
    <t>(5-AVAI)CsFAPbI</t>
  </si>
  <si>
    <t>(5-AVAI)0.02Cs0.05FA0.93PbI3</t>
  </si>
  <si>
    <t>CsFAGAPbI</t>
  </si>
  <si>
    <t>Cs0.05FA0.93GA0.02PbI3</t>
  </si>
  <si>
    <t>10.1039/d0se00088d</t>
  </si>
  <si>
    <t>vapor deposition</t>
  </si>
  <si>
    <t>70 &gt;&gt; 180</t>
  </si>
  <si>
    <t>240.0 &gt;&gt; 60.0</t>
  </si>
  <si>
    <t>Cs0.24FA0.76PbBrI</t>
  </si>
  <si>
    <t>Vacuum &gt;&gt; Vacuum &gt;&gt; N2</t>
  </si>
  <si>
    <t>18 uL(520mg/1mLACN); 30 uL; 29 uL(300mg/MLACN)</t>
  </si>
  <si>
    <t>73 mg/ml</t>
  </si>
  <si>
    <t>Oriel 94023 A</t>
  </si>
  <si>
    <t>1nm SrI2</t>
  </si>
  <si>
    <t>2nm SrI2</t>
  </si>
  <si>
    <t>4nm SrI2</t>
  </si>
  <si>
    <t>8nm SrI2</t>
  </si>
  <si>
    <t>16nm SrI2</t>
  </si>
  <si>
    <t>4nm SrI2 champion</t>
  </si>
  <si>
    <t>4nm SrI2 module</t>
  </si>
  <si>
    <t>10.1039/d0tc02078h</t>
  </si>
  <si>
    <t>da Silva et al.</t>
  </si>
  <si>
    <t>P(EO/EP) additive</t>
  </si>
  <si>
    <t>Titanium diisopropoxide bis(acetylacetonate) | TiO2-np</t>
  </si>
  <si>
    <t>450 | 450</t>
  </si>
  <si>
    <t>20 uL(517mg/1mLACN); 36 uL; 8 uL(375mg/mLACN)</t>
  </si>
  <si>
    <t>70 mM</t>
  </si>
  <si>
    <t>42.2; 54.4</t>
  </si>
  <si>
    <t>0.5 P(EO/EP)</t>
  </si>
  <si>
    <t>P(EO/EP)</t>
  </si>
  <si>
    <t>1.0 P(EO/EP)</t>
  </si>
  <si>
    <t>1.5 P(EO/EP)</t>
  </si>
  <si>
    <t>1.5 mg/ml</t>
  </si>
  <si>
    <t>2.0 P(EO/EP)</t>
  </si>
  <si>
    <t>10.1039/d0ta03376f</t>
  </si>
  <si>
    <t>composite HTL</t>
  </si>
  <si>
    <t>0.87FA -S1P0</t>
  </si>
  <si>
    <t>0.06; 0.87; 0.07</t>
  </si>
  <si>
    <t>Cs0.06FA0.87MA0.07PbBr0.12I2.88</t>
  </si>
  <si>
    <t>6.7; 1 &gt;&gt; nan</t>
  </si>
  <si>
    <t>30 uL(270mg/mLACN); 35 uL</t>
  </si>
  <si>
    <t>80 mg/ml</t>
  </si>
  <si>
    <t>0.87FA -S2P1</t>
  </si>
  <si>
    <t>SLG | ITO | SnO2-np | Perovskite | PTAA; Spiro-MeOTAD | Au</t>
  </si>
  <si>
    <t>PTAA; Spiro-MeOTAD</t>
  </si>
  <si>
    <t>80 mg/ml; 5 mg/ml</t>
  </si>
  <si>
    <t>0.87FA -S1P1</t>
  </si>
  <si>
    <t>80 mg/ml; 10 mg/ml</t>
  </si>
  <si>
    <t>ISOS-V-2</t>
  </si>
  <si>
    <t>0.87FA -S1P2</t>
  </si>
  <si>
    <t>40 mg/ml; 10 mg/ml</t>
  </si>
  <si>
    <t>0.87FA -S0P1</t>
  </si>
  <si>
    <t>0.58FA -S1P0</t>
  </si>
  <si>
    <t>0.06; 0.58; 0.36</t>
  </si>
  <si>
    <t>Cs0.06FA0.58MA0.36PbBr0.12I2.88</t>
  </si>
  <si>
    <t>0.58FA -S2P1</t>
  </si>
  <si>
    <t>0.58FA -S1P1</t>
  </si>
  <si>
    <t>solar simulator</t>
  </si>
  <si>
    <t>0.58FA -S1P2</t>
  </si>
  <si>
    <t>0.58FA -S0P1</t>
  </si>
  <si>
    <t>constant</t>
  </si>
  <si>
    <t>85; 85</t>
  </si>
  <si>
    <t>10.1021/acsami.0c05714</t>
  </si>
  <si>
    <t>MACl for 2D Perovskites</t>
  </si>
  <si>
    <t>Chloroform | Isopropyl alcochol</t>
  </si>
  <si>
    <t>MACL</t>
  </si>
  <si>
    <t>10.1016/j.jallcom.2020.154902</t>
  </si>
  <si>
    <t>HTL-free carbon MAPbBr3</t>
  </si>
  <si>
    <t>Spin-coating | Spin-coating &gt;&gt; Dipp-coating</t>
  </si>
  <si>
    <t>118 | 500 &gt;&gt; 500</t>
  </si>
  <si>
    <t>18.0 | 28.0 &gt;&gt; 28.0</t>
  </si>
  <si>
    <t>0.1 MABr</t>
  </si>
  <si>
    <t>0.2 MABr</t>
  </si>
  <si>
    <t>0.2 mol</t>
  </si>
  <si>
    <t>0.3 MABr</t>
  </si>
  <si>
    <t>0.3 mol</t>
  </si>
  <si>
    <t>25; 25</t>
  </si>
  <si>
    <t>20; 30</t>
  </si>
  <si>
    <t>10.1021/acsenergylett.0c00286</t>
  </si>
  <si>
    <t>2D-Tin</t>
  </si>
  <si>
    <t>Ethanol | Ethanol</t>
  </si>
  <si>
    <t>480 | 500</t>
  </si>
  <si>
    <t>10 uL(170mg/mLACN); 5 uL</t>
  </si>
  <si>
    <t>80; 80</t>
  </si>
  <si>
    <t>FA; OA</t>
  </si>
  <si>
    <t>FAOASnI</t>
  </si>
  <si>
    <t>FA3OA2Sn4I13</t>
  </si>
  <si>
    <t>DA</t>
  </si>
  <si>
    <t>DA; FA</t>
  </si>
  <si>
    <t>DAFASnI</t>
  </si>
  <si>
    <t>DA2FA3Sn4I13</t>
  </si>
  <si>
    <t>10.1002/ente.202000071</t>
  </si>
  <si>
    <t>Multistep method</t>
  </si>
  <si>
    <t>control cycle 1</t>
  </si>
  <si>
    <t>unkown</t>
  </si>
  <si>
    <t>Spin-coating | Spin-coating &gt;&gt; IPA washing</t>
  </si>
  <si>
    <t>Liquid | Liquid &gt;&gt; Liquid</t>
  </si>
  <si>
    <t>N2 | N2</t>
  </si>
  <si>
    <t>DMF; DMSO | IPA &gt;&gt; IPA</t>
  </si>
  <si>
    <t>72.5 mg/ml</t>
  </si>
  <si>
    <t>control cycle 2</t>
  </si>
  <si>
    <t>Spin-coating | Spin-coating &gt;&gt; IPA washing | Spin-coating &gt;&gt; IPA washing</t>
  </si>
  <si>
    <t>Liquid | Liquid &gt;&gt; Liquid | Liquid</t>
  </si>
  <si>
    <t>N2 | N2 | N2</t>
  </si>
  <si>
    <t>control cycle 3</t>
  </si>
  <si>
    <t>Spin-coating | Spin-coating &gt;&gt; IPA washing | Spin-coating &gt;&gt; IPA washing | Spin-coating &gt;&gt; IPA washing</t>
  </si>
  <si>
    <t>Liquid | Liquid &gt;&gt; Liquid | Liquid &gt;&gt; Liquid | Liquid &gt;&gt; Liquid</t>
  </si>
  <si>
    <t>N2 | N2 | N2 | N2</t>
  </si>
  <si>
    <t>control cycle 3-annealing free</t>
  </si>
  <si>
    <t>Liquid | Liquid &gt;&gt; Liquid | Liquid &gt;&gt; Liquid</t>
  </si>
  <si>
    <t>10.1016/j.jpowsour.2020.228443</t>
  </si>
  <si>
    <t>Sakthivel et al.</t>
  </si>
  <si>
    <t>co-doped SnO2</t>
  </si>
  <si>
    <t>10 uL(520mg/mLACN); 28 uL; 35 uL(18.8mg/50mLACN)</t>
  </si>
  <si>
    <t>0.5Al</t>
  </si>
  <si>
    <t>Al(NO3)3 · 9H2O</t>
  </si>
  <si>
    <t>1.0Al</t>
  </si>
  <si>
    <t>1.5Al</t>
  </si>
  <si>
    <t>0.5La</t>
  </si>
  <si>
    <t>La(NO3)3 · 6H2O</t>
  </si>
  <si>
    <t>1.0La</t>
  </si>
  <si>
    <t>1.5La</t>
  </si>
  <si>
    <t>0.5Al-0.5La</t>
  </si>
  <si>
    <t>Al(NO3)3 · 9H2O; La(NO3)3 · 6H2O</t>
  </si>
  <si>
    <t>0.5 %; 0.5 %</t>
  </si>
  <si>
    <t>10.1021/acsenergylett.0c00244</t>
  </si>
  <si>
    <t>Lead (II) Propionate Additive and HTM dopant free</t>
  </si>
  <si>
    <t>control and HTM dopant free</t>
  </si>
  <si>
    <t>SLG | FTO | TiO2-c | TiO2-mp | Perovskite | poly(DTSTPD-r-BThTPD) | Au</t>
  </si>
  <si>
    <t>17.5 | 100.0</t>
  </si>
  <si>
    <t>poly(DTSTPD-r-BThTPD)</t>
  </si>
  <si>
    <t>6.43 mg/ml</t>
  </si>
  <si>
    <t>1% Additive and HTM dopant free</t>
  </si>
  <si>
    <t>Pb(CH3CH2COO)2</t>
  </si>
  <si>
    <t>2% Additive and HTM dopant free</t>
  </si>
  <si>
    <t>3% Additive and HTM dopant free</t>
  </si>
  <si>
    <t>4% Additive and HTM dopant free</t>
  </si>
  <si>
    <t>5% Additive and HTM dopant free</t>
  </si>
  <si>
    <t>1% Additive and Asy-PBTBDT</t>
  </si>
  <si>
    <t>SLG | FTO | TiO2-c | TiO2-mp | Perovskite | Asy-PBTBDT | Au</t>
  </si>
  <si>
    <t>Asy-PBTBDT</t>
  </si>
  <si>
    <t>1% Additive and PTAA</t>
  </si>
  <si>
    <t>1% Additive and P3HT</t>
  </si>
  <si>
    <t>10.1039/d0ta05118g</t>
  </si>
  <si>
    <t>H2O/IPA antisolvent</t>
  </si>
  <si>
    <t>54 uL(10mg/mLACN); 11.2 uL</t>
  </si>
  <si>
    <t>12; 18</t>
  </si>
  <si>
    <t>0.5H2O</t>
  </si>
  <si>
    <t>1.5H2O</t>
  </si>
  <si>
    <t>3.0H2O</t>
  </si>
  <si>
    <t>5.0H2O</t>
  </si>
  <si>
    <t>10.1039/d0ta00978d</t>
  </si>
  <si>
    <t>air process with surface passivation</t>
  </si>
  <si>
    <t>MAPI control</t>
  </si>
  <si>
    <t>SLG | ITO | PTAA | Perovskite | C60 | PEI | Ag</t>
  </si>
  <si>
    <t>C60 | PEI</t>
  </si>
  <si>
    <t>Gas | Liquid</t>
  </si>
  <si>
    <t>TPE-NM3; Mo(tfdCOCF3)3</t>
  </si>
  <si>
    <t>5 wt%; 1 wt%</t>
  </si>
  <si>
    <t>MAPI passivated</t>
  </si>
  <si>
    <t>DMF; DMSO &gt;&gt; Chloroform</t>
  </si>
  <si>
    <t>CsI; FAI; MAI; PbBr2; PbI2 &gt;&gt; 10%mol TBAI-doped PTzDPPBTz</t>
  </si>
  <si>
    <t>MAPbSn control</t>
  </si>
  <si>
    <t>MAPbSn passivated</t>
  </si>
  <si>
    <t>MAPI control air</t>
  </si>
  <si>
    <t>MAPbSn control air</t>
  </si>
  <si>
    <t>MAPI passivated air</t>
  </si>
  <si>
    <t>Air | Air</t>
  </si>
  <si>
    <t>MAPbSn passivated air</t>
  </si>
  <si>
    <t>Best MAPI passivated</t>
  </si>
  <si>
    <t>10.1364/PRJ.393647</t>
  </si>
  <si>
    <t>Mica et al.</t>
  </si>
  <si>
    <t>Photonics Research</t>
  </si>
  <si>
    <t>trcation for light comm</t>
  </si>
  <si>
    <t>60nm</t>
  </si>
  <si>
    <t>20 uL(517mg/mLACN); 36 uL; 8 uL(376mg/mLACN)</t>
  </si>
  <si>
    <t>100 mg/ml</t>
  </si>
  <si>
    <t>250nm</t>
  </si>
  <si>
    <t>640nm</t>
  </si>
  <si>
    <t>840nm</t>
  </si>
  <si>
    <t>965nm</t>
  </si>
  <si>
    <t>10.1002/admi.202001121</t>
  </si>
  <si>
    <t>Ferguson et al.</t>
  </si>
  <si>
    <t>Vertically Aligned CNTs</t>
  </si>
  <si>
    <t>Xiang Science &amp; Technology</t>
  </si>
  <si>
    <t>Cs0.05FA0.79MA0.16PbBr0.6I2.4</t>
  </si>
  <si>
    <t>VACNTs</t>
  </si>
  <si>
    <t>SLG | ITO | Perovskite | Carbon-nt | Ag</t>
  </si>
  <si>
    <t>Photo-thermal CVD</t>
  </si>
  <si>
    <t>VACNTs-functionalized</t>
  </si>
  <si>
    <t>SLG | ITO | Perovskite | Carbon-nt | PFN-Br | Ag</t>
  </si>
  <si>
    <t>Carbon-nt | PFN-Br</t>
  </si>
  <si>
    <t>Photo-thermal CVD &gt;&gt; Spin-coating</t>
  </si>
  <si>
    <t>10.1016/j.jallcom.2020.155711</t>
  </si>
  <si>
    <t>Huyen Nguyen et al.</t>
  </si>
  <si>
    <t>Porous NiO@C</t>
  </si>
  <si>
    <t>Ethanol | Unknown</t>
  </si>
  <si>
    <t>450 | 500</t>
  </si>
  <si>
    <t>Unknown | 60.0</t>
  </si>
  <si>
    <t>0.95; 05</t>
  </si>
  <si>
    <t>17.5 uL(520mg/mLACN); 28.8 uL</t>
  </si>
  <si>
    <t>interfacial NiO@C</t>
  </si>
  <si>
    <t>SLG | FTO | TiO2-c | TiO2-mp | Perovskite | NiO@C | Spiro-MeOTAD | Au</t>
  </si>
  <si>
    <t>NiO@C | Spiro-MeOTAD</t>
  </si>
  <si>
    <t>160.0 | nan</t>
  </si>
  <si>
    <t>nan | 17.5 uL(520mg/mLACN); 28.8 uL</t>
  </si>
  <si>
    <t>10.1002/cssc.201903038</t>
  </si>
  <si>
    <t>interdigitated device</t>
  </si>
  <si>
    <t>0.1sun-1.5um gap</t>
  </si>
  <si>
    <t>SLG | Ag | TiO2-c | Perovskite | Au</t>
  </si>
  <si>
    <t>SLG | Ag | Unknown</t>
  </si>
  <si>
    <t>GC-LCG</t>
  </si>
  <si>
    <t>50 wt%</t>
  </si>
  <si>
    <t>0.1sun-15um gap</t>
  </si>
  <si>
    <t>0.1sun-30um gap</t>
  </si>
  <si>
    <t>0.1sun-50um gap</t>
  </si>
  <si>
    <t>0.1sun-100um gap</t>
  </si>
  <si>
    <t>0.2sun-1.5um gap</t>
  </si>
  <si>
    <t>0.4sun-1.5um gap</t>
  </si>
  <si>
    <t>0.6sun-1.5um gap</t>
  </si>
  <si>
    <t>0.8sun-1.5um gap</t>
  </si>
  <si>
    <t>1sun-1.5um gap</t>
  </si>
  <si>
    <t>10.1002/aenm.202000694</t>
  </si>
  <si>
    <t>2D Ruddlesden-Popper</t>
  </si>
  <si>
    <t>2D-Control</t>
  </si>
  <si>
    <t>Chlorobenzene | IPA</t>
  </si>
  <si>
    <t>20 mg/ml | 0.6 mg/ml</t>
  </si>
  <si>
    <t>(ThFA); MA</t>
  </si>
  <si>
    <t>(ThFA)MAPbI</t>
  </si>
  <si>
    <t>(ThFA)2MA2Pb2I7</t>
  </si>
  <si>
    <t>2D- PACG</t>
  </si>
  <si>
    <t>ThFAI; MAI, MACl</t>
  </si>
  <si>
    <t>0.024 mM</t>
  </si>
  <si>
    <t>10.1007/s40820-020-00509-y</t>
  </si>
  <si>
    <t>surface passivation</t>
  </si>
  <si>
    <t>ref-stab 1</t>
  </si>
  <si>
    <t>Acetic acid</t>
  </si>
  <si>
    <t>20 uL</t>
  </si>
  <si>
    <t>40 &gt;&gt; 180</t>
  </si>
  <si>
    <t>1.3 &gt;&gt; 10.0</t>
  </si>
  <si>
    <t>20; 20</t>
  </si>
  <si>
    <t>ref-stab 2</t>
  </si>
  <si>
    <t>60; 60</t>
  </si>
  <si>
    <t>ref-stab 3</t>
  </si>
  <si>
    <t>45; 45</t>
  </si>
  <si>
    <t>8F-stab 1</t>
  </si>
  <si>
    <t>40 &gt;&gt; 180 &gt;&gt; 150</t>
  </si>
  <si>
    <t>1.3 &gt;&gt; 10.0 &gt;&gt; 8.0</t>
  </si>
  <si>
    <t>8F-satb 2</t>
  </si>
  <si>
    <t>8F- stab 3</t>
  </si>
  <si>
    <t>4F</t>
  </si>
  <si>
    <t>6F</t>
  </si>
  <si>
    <t>10F</t>
  </si>
  <si>
    <t>4EA</t>
  </si>
  <si>
    <t>EABr</t>
  </si>
  <si>
    <t>40 &gt;&gt; 180 &gt;&gt; 130</t>
  </si>
  <si>
    <t>1.3 &gt;&gt; 10.0 &gt;&gt; 10.0</t>
  </si>
  <si>
    <t>2PA</t>
  </si>
  <si>
    <t>PABr</t>
  </si>
  <si>
    <t>6MA</t>
  </si>
  <si>
    <t>10.1002/adma.202000995</t>
  </si>
  <si>
    <t>Blade processing</t>
  </si>
  <si>
    <t>Gas | Gas</t>
  </si>
  <si>
    <t>0.05; 0.07; 0.25</t>
  </si>
  <si>
    <t>Cs0.05FA0.07MA0.25PbI3</t>
  </si>
  <si>
    <t>methylammonium hypophosphite; L-α-phosphatidylcholine</t>
  </si>
  <si>
    <t>0.15 wt%; 0.05 wt%</t>
  </si>
  <si>
    <t>0.83mol% PEACL</t>
  </si>
  <si>
    <t>methylammonium hypophosphite; L-α-phosphatidylcholine; PEACl</t>
  </si>
  <si>
    <t>0.15 wt%; 0.05 wt%; 0.83 mol%</t>
  </si>
  <si>
    <t>0.42mol% PEACL</t>
  </si>
  <si>
    <t>0.15 wt%; 0.05 wt%; 0.42 mol%</t>
  </si>
  <si>
    <t>1.67mol% PEACL</t>
  </si>
  <si>
    <t>0.15 wt%; 0.05 wt%; 1.67 mol%</t>
  </si>
  <si>
    <t>0,83mol% PEAI</t>
  </si>
  <si>
    <t>methylammonium hypophosphite; L-α-phosphatidylcholine; PEAI</t>
  </si>
  <si>
    <t>0.83mol% PEABr</t>
  </si>
  <si>
    <t>methylammonium hypophosphite; L-α-phosphatidylcholine; PEABr</t>
  </si>
  <si>
    <t>10.1039/d0ta04721j</t>
  </si>
  <si>
    <t>SnO2/ZnO Bilayer</t>
  </si>
  <si>
    <t>23 uL(90.9mg/mLACN); 39 uL</t>
  </si>
  <si>
    <t>SnO2/ ZNO (N/A)</t>
  </si>
  <si>
    <t>SLG | ITO | ZnO-np | SnO2-np | Perovskite | Spiro-MeOTAD | Au</t>
  </si>
  <si>
    <t>Unknown | 100</t>
  </si>
  <si>
    <t>SnO2/ ZNO</t>
  </si>
  <si>
    <t>150 | 100</t>
  </si>
  <si>
    <t>10.1063/5.0011918</t>
  </si>
  <si>
    <t>samarium doping of inorganic perovskite</t>
  </si>
  <si>
    <t>45 &gt;&gt; 160</t>
  </si>
  <si>
    <t>0.58 &gt;&gt; 5.0</t>
  </si>
  <si>
    <t>0.15Sm(acac)3</t>
  </si>
  <si>
    <t>Sm(acac)3</t>
  </si>
  <si>
    <t>0.60Sm(acac)3</t>
  </si>
  <si>
    <t>0.15Eu(acac)3</t>
  </si>
  <si>
    <t>10.1016/j.jpowsour.2020.228320</t>
  </si>
  <si>
    <t>Thiocyanate additive</t>
  </si>
  <si>
    <t>SCN-0</t>
  </si>
  <si>
    <t>SLG | ITO | SnO2-c | SnO2-np | Perovskite | Spiro-MeOTAD | Ag</t>
  </si>
  <si>
    <t>N2 | Air</t>
  </si>
  <si>
    <t>IPA | Water</t>
  </si>
  <si>
    <t>200 | 150</t>
  </si>
  <si>
    <t>6.0 | 30.0</t>
  </si>
  <si>
    <t>31.5 uL(300mg/mLACN); 17.5 uL(520mg/mL/ACN); 28.8 uL</t>
  </si>
  <si>
    <t>SCN-5</t>
  </si>
  <si>
    <t>SCN-10</t>
  </si>
  <si>
    <t>SCN-15</t>
  </si>
  <si>
    <t>SCN-20</t>
  </si>
  <si>
    <t>SCN-30</t>
  </si>
  <si>
    <t>10.1039/c9se01205b</t>
  </si>
  <si>
    <t>CdSe/CsPbI3 Qdots interface</t>
  </si>
  <si>
    <t>butanol | Unknown</t>
  </si>
  <si>
    <t>120 | 500</t>
  </si>
  <si>
    <t>17.5 uL(520mg/mLACN); 28.5 uL</t>
  </si>
  <si>
    <t>72.3 mg/ml</t>
  </si>
  <si>
    <t>CdSe</t>
  </si>
  <si>
    <t>SLG | FTO | TiO2-c | TiO2-mp | Perovskite | CdSe-QD | Spiro-MeOTAD | Au</t>
  </si>
  <si>
    <t>CdSe-QD | Spiro-MeOTAD</t>
  </si>
  <si>
    <t>SLG | FTO | TiO2-c | TiO2-mp | Perovskite | CsPbI3-QD | Spiro-MeOTAD | Au</t>
  </si>
  <si>
    <t>CsPbI3-QD | Spiro-MeOTAD</t>
  </si>
  <si>
    <t>CdSe/CsPbI3</t>
  </si>
  <si>
    <t>SLG | FTO | TiO2-c | TiO2-mp | Perovskite | CdSe-QD | CsPbI3-QD | Spiro-MeOTAD | Au</t>
  </si>
  <si>
    <t>CdSe-Qd | CsPbI3-QD | Spiro-MeOTAD</t>
  </si>
  <si>
    <t>10.1039/d0ee00132e</t>
  </si>
  <si>
    <t>dopping of mixed Sn-Pb</t>
  </si>
  <si>
    <t>0 Sn</t>
  </si>
  <si>
    <t>SLG | FTO | PTAA | PFN | Perovskite | PCBM-60 | BCP | Ag</t>
  </si>
  <si>
    <t>TEC15</t>
  </si>
  <si>
    <t>Chlorobenzene; DCB | IPA</t>
  </si>
  <si>
    <t>3; 1 | 1</t>
  </si>
  <si>
    <t>20 mg/ml | 0.5 mg/ml</t>
  </si>
  <si>
    <t>90 | Unknown</t>
  </si>
  <si>
    <t>5.0 | 0.0</t>
  </si>
  <si>
    <t>Anisole &gt;&gt; N2</t>
  </si>
  <si>
    <t>Undoped | glacial acetic acid</t>
  </si>
  <si>
    <t>nan | 2 uL/mL</t>
  </si>
  <si>
    <t>Liquid | Liquid</t>
  </si>
  <si>
    <t>Toluene | Methanol</t>
  </si>
  <si>
    <t>1 mg/ml | 0.1 mg/ml</t>
  </si>
  <si>
    <t>0.001% Sn</t>
  </si>
  <si>
    <t>0.99999; 0.00001</t>
  </si>
  <si>
    <t>Cs0.17FA0.83Pb0.99999Sn0.00001I3</t>
  </si>
  <si>
    <t>6 mol%; 10 mol%</t>
  </si>
  <si>
    <t>0.01% Sn</t>
  </si>
  <si>
    <t>0.9999; 0.0001</t>
  </si>
  <si>
    <t>Cs0.17FA0.83Pb0.9999Sn0.0001I3</t>
  </si>
  <si>
    <t>0.1% Sn</t>
  </si>
  <si>
    <t>Cs0.17FA0.83Pb0.999Sn0.001I3</t>
  </si>
  <si>
    <t>0.5% Sn</t>
  </si>
  <si>
    <t>Cs0.17FA0.83Pb0.995Sn0.005I3</t>
  </si>
  <si>
    <t>1% Sn</t>
  </si>
  <si>
    <t>Cs0.17FA0.83Pb0.99Sn0.01I3</t>
  </si>
  <si>
    <t>2% Sn</t>
  </si>
  <si>
    <t>Cs0.17FA0.83Pb0.98Sn0.02I3</t>
  </si>
  <si>
    <t>5% Sn</t>
  </si>
  <si>
    <t>Cs0.17FA0.83Pb0.95Sn0.05I3</t>
  </si>
  <si>
    <t>10% Sn</t>
  </si>
  <si>
    <t>Cs0.17FA0.83Pb0.9Sn0.1I3</t>
  </si>
  <si>
    <t>20% Sn</t>
  </si>
  <si>
    <t>Cs0.17FA0.83Pb0.8Sn0.2I3</t>
  </si>
  <si>
    <t>30% Sn</t>
  </si>
  <si>
    <t>Cs0.17FA0.83Pb0.7Sn0.3I3</t>
  </si>
  <si>
    <t>40% Sn</t>
  </si>
  <si>
    <t>Cs0.17FA0.83Pb0.6Sn0.4I3</t>
  </si>
  <si>
    <t>50% Sn</t>
  </si>
  <si>
    <t>Cs0.17FA0.83Pb0.5Sn0.5I3</t>
  </si>
  <si>
    <t>60% Sn</t>
  </si>
  <si>
    <t>Cs0.17FA0.83Pb0.4Sn0.6I3</t>
  </si>
  <si>
    <t>70% Sn</t>
  </si>
  <si>
    <t>Cs0.17FA0.83Pb0.3Sn0.7I3</t>
  </si>
  <si>
    <t>without Pb(SCN)2-0 Sn</t>
  </si>
  <si>
    <t>without Pb(SCN)2-0.001% Sn</t>
  </si>
  <si>
    <t>without Pb(SCN)2-0.01% Sn</t>
  </si>
  <si>
    <t>without Pb(SCN)2-0.1% Sn</t>
  </si>
  <si>
    <t>without Pb(SCN)2-0.5% Sn</t>
  </si>
  <si>
    <t>without Pb(SCN)2-1% Sn</t>
  </si>
  <si>
    <t>without Pb(SCN)2-2% Sn</t>
  </si>
  <si>
    <t>without Pb(SCN)2-5% Sn</t>
  </si>
  <si>
    <t>without Pb(SCN)2-10% Sn</t>
  </si>
  <si>
    <t>without Pb(SCN)2-20% Sn</t>
  </si>
  <si>
    <t>without Pb(SCN)2-30% Sn</t>
  </si>
  <si>
    <t>without Pb(SCN)2-40% Sn</t>
  </si>
  <si>
    <t>without Pb(SCN)2-50% Sn</t>
  </si>
  <si>
    <t>without Pb(SCN)2-60% Sn</t>
  </si>
  <si>
    <t>without Pb(SCN)2-70% Sn</t>
  </si>
  <si>
    <t>30% Sn-PEDOT</t>
  </si>
  <si>
    <t>50% Sn-PEDOT</t>
  </si>
  <si>
    <t>6 mol%; 20 mol%</t>
  </si>
  <si>
    <t>10.1016/j.ceramint.2020.02.203</t>
  </si>
  <si>
    <t>Sr dopping</t>
  </si>
  <si>
    <t>Spin-coating &gt;&gt; Spin-coating | Spin-coating</t>
  </si>
  <si>
    <t>butanol | Ethanol</t>
  </si>
  <si>
    <t>120 &gt;&gt; 500 | 500</t>
  </si>
  <si>
    <t>10.0 &gt;&gt; 30.0 | 30.0</t>
  </si>
  <si>
    <t>DMSO; acetonitrile &gt;&gt; IPA</t>
  </si>
  <si>
    <t>40 | 105</t>
  </si>
  <si>
    <t>35 uL(520mg/mLACN); 60 uL</t>
  </si>
  <si>
    <t>15; 25</t>
  </si>
  <si>
    <t>SI10</t>
  </si>
  <si>
    <t>SC10</t>
  </si>
  <si>
    <t>25; 35</t>
  </si>
  <si>
    <t>S0-thermal cycle</t>
  </si>
  <si>
    <t>60.0; 120.0</t>
  </si>
  <si>
    <t>10; 20</t>
  </si>
  <si>
    <t>SI10-thermal cycle</t>
  </si>
  <si>
    <t>SC10-thermal cycle</t>
  </si>
  <si>
    <t>10.1088/1674-1056/ab99ae</t>
  </si>
  <si>
    <t>Bifacial semitransparent</t>
  </si>
  <si>
    <t>control-regular</t>
  </si>
  <si>
    <t>SLG | ITO | SnO2-np | Perovskite | CuSCN | MoOx | Au-grid</t>
  </si>
  <si>
    <t>3.54; 1</t>
  </si>
  <si>
    <t>CuSCN | MoOx</t>
  </si>
  <si>
    <t>Diethyl sulfide</t>
  </si>
  <si>
    <t>30 mg/ml; nan</t>
  </si>
  <si>
    <t>3% F4TCNQ-regular</t>
  </si>
  <si>
    <t>control-semit</t>
  </si>
  <si>
    <t>DC Magnetron Sputtering | Evaporation</t>
  </si>
  <si>
    <t>1% F4TCNQ-semit</t>
  </si>
  <si>
    <t>3% F4TCNQ-semit</t>
  </si>
  <si>
    <t>5% F4TCNQ-semit</t>
  </si>
  <si>
    <t>7% F4TCNQ-semit</t>
  </si>
  <si>
    <t>7 %; nan</t>
  </si>
  <si>
    <t>control-semit-ITOglass-side</t>
  </si>
  <si>
    <t>control-semit-ITOAu-side</t>
  </si>
  <si>
    <t>3% F4TCNQ-semit-itoglass-side</t>
  </si>
  <si>
    <t>3% F4TCNQ-semit-itoAu-side</t>
  </si>
  <si>
    <t>10.1039/c9tc05736f</t>
  </si>
  <si>
    <t>La dopping of CsPbI2Br</t>
  </si>
  <si>
    <t>500 | 500</t>
  </si>
  <si>
    <t>50 &gt;&gt; 260</t>
  </si>
  <si>
    <t>0.01La</t>
  </si>
  <si>
    <t>La; Pb</t>
  </si>
  <si>
    <t>CsLaPbBrI</t>
  </si>
  <si>
    <t>CsLa0.01Pb0.99BrI2</t>
  </si>
  <si>
    <t>0.02La</t>
  </si>
  <si>
    <t>CsLa0.02Pb0.98BrI2</t>
  </si>
  <si>
    <t>0.03La</t>
  </si>
  <si>
    <t>CsLa0.03Pb0.97BrI2</t>
  </si>
  <si>
    <t>Control-air soaking</t>
  </si>
  <si>
    <t>0.01La-air soaking</t>
  </si>
  <si>
    <t>0.02La-air soaking</t>
  </si>
  <si>
    <t>0.03La-air soaking</t>
  </si>
  <si>
    <t>10.1038/s41467-020-18015-5</t>
  </si>
  <si>
    <t>surface chelation</t>
  </si>
  <si>
    <t>control Ag electrode</t>
  </si>
  <si>
    <t>Nippon Sheet Glass Co.</t>
  </si>
  <si>
    <t>Water | Ethanol</t>
  </si>
  <si>
    <t>43 &gt;&gt; 160</t>
  </si>
  <si>
    <t>45 uL(2mg/mLACN); 10.2 uL</t>
  </si>
  <si>
    <t>0.005M additive Ag electrode</t>
  </si>
  <si>
    <t>Pb(DDTC)2</t>
  </si>
  <si>
    <t>0.01M additive Ag electrode</t>
  </si>
  <si>
    <t>0.015M additive Ag electrode</t>
  </si>
  <si>
    <t>0.015 M</t>
  </si>
  <si>
    <t>0.02M additive Ag electrode</t>
  </si>
  <si>
    <t>control Au electrode-Humidity stability</t>
  </si>
  <si>
    <t>0.015M additive Au electrode-Humidity stability</t>
  </si>
  <si>
    <t>control Au electrode-light stability</t>
  </si>
  <si>
    <t>0.015M additive Au electrode-light stability</t>
  </si>
  <si>
    <t>control Au electrode--thermal stab</t>
  </si>
  <si>
    <t>0.015M additive Au electrode-thermal stab</t>
  </si>
  <si>
    <t>10.1021/acsaem.9b02117</t>
  </si>
  <si>
    <t>1D (CH3)3SPbI3 coating</t>
  </si>
  <si>
    <t>SLG | FTO | TiO2-c | TiO2-mp | Perovskite | (CH3)3SPbI3 | Spiro-MeOTAD | Au</t>
  </si>
  <si>
    <t>Undoped | Li-FTSI</t>
  </si>
  <si>
    <t>Spin-coating | Spin-coating &gt;&gt; Spin-coating</t>
  </si>
  <si>
    <t>Ethanol | Ethanol &gt;&gt; acetonitrile</t>
  </si>
  <si>
    <t>nan | 0.1 g/0.8mL &gt;&gt; 0.1 M</t>
  </si>
  <si>
    <t>450 | 125; 375; 450 &gt;&gt; 450</t>
  </si>
  <si>
    <t>45.0 | 5.0; 5.0; 30.0 &gt;&gt; 30.0</t>
  </si>
  <si>
    <t>100 | 100</t>
  </si>
  <si>
    <t>0.03; 3.3; 0.5</t>
  </si>
  <si>
    <t>Cs; FA; MA | (CH3)3S</t>
  </si>
  <si>
    <t>CsFAMAPbBrI | (CH3)3SPbI</t>
  </si>
  <si>
    <t>Cs0.05FA0.79MA0.16PbBr0.51I2.49 | (CH3)3SPbI3</t>
  </si>
  <si>
    <t>1.63 | nan</t>
  </si>
  <si>
    <t>750 | nan</t>
  </si>
  <si>
    <t>Liquid &gt;&gt; Liquid | Liquid</t>
  </si>
  <si>
    <t>DMF; DMSO &gt;&gt; IPA | IPA</t>
  </si>
  <si>
    <t>4; 1 | 1</t>
  </si>
  <si>
    <t>100 | 100 &gt;&gt; 100</t>
  </si>
  <si>
    <t>50.0 | 10.0 &gt;&gt; 10.0</t>
  </si>
  <si>
    <t>4; 1 &gt;&gt; 1 | 1</t>
  </si>
  <si>
    <t>10.1039/d0ra01640c</t>
  </si>
  <si>
    <t>Harding et al.</t>
  </si>
  <si>
    <t>CdSO4; thiourea; NH4OH</t>
  </si>
  <si>
    <t>1.5 mM; 1.5 mM; 30 %</t>
  </si>
  <si>
    <t>2.2; 2.2; 2.8</t>
  </si>
  <si>
    <t>10.1002/adfm.202002366</t>
  </si>
  <si>
    <t>Passivation</t>
  </si>
  <si>
    <t>70 | 150</t>
  </si>
  <si>
    <t>35 uL(260mg/mLACN); 30 uL</t>
  </si>
  <si>
    <t>PDMAI treated 2000rpm</t>
  </si>
  <si>
    <t>PDMAI</t>
  </si>
  <si>
    <t>PDMAI treated 3000rpm</t>
  </si>
  <si>
    <t>PDMAI treated 4000rpm</t>
  </si>
  <si>
    <t>PDMAI treated 5000rpm</t>
  </si>
  <si>
    <t>PDMAI treated best</t>
  </si>
  <si>
    <t>PEAI treated best</t>
  </si>
  <si>
    <t>PDAI treated best</t>
  </si>
  <si>
    <t>10.1007/s13204-020-01357-3</t>
  </si>
  <si>
    <t>Papadatos et al.</t>
  </si>
  <si>
    <t>MIXED (control)</t>
  </si>
  <si>
    <t>nan | 1.2</t>
  </si>
  <si>
    <t>Spin-coating &gt;&gt; Spin-coating &gt;&gt; Spin-coating | Spin-coating &gt;&gt; Spin-coating &gt;&gt; Spin-coating &gt;&gt; Spin-coating &gt;&gt; Spin-coating &gt;&gt; Spin-coating &gt;&gt; Spin-coating</t>
  </si>
  <si>
    <t>IPA &gt;&gt; IPA &gt;&gt; IPA | Unknown &gt;&gt; Unknown &gt;&gt; Unknown &gt;&gt; Unknown &gt;&gt; Unknown &gt;&gt; Unknown &gt;&gt; acetonitrile</t>
  </si>
  <si>
    <t>500 &gt;&gt; 500 &gt;&gt; 500 | 500 &gt;&gt; 500 &gt;&gt; 500 &gt;&gt; 500 &gt;&gt; 500 &gt;&gt; 500 &gt;&gt; 500</t>
  </si>
  <si>
    <t>10.0 &gt;&gt; 10.0 &gt;&gt; 10.0 | 10.0 &gt;&gt; 10.0 &gt;&gt; 10.0 &gt;&gt; 10.0 &gt;&gt; 10.0 &gt;&gt; 10.0 &gt;&gt; 10.0</t>
  </si>
  <si>
    <t>MA3PbCl2</t>
  </si>
  <si>
    <t>uknnown</t>
  </si>
  <si>
    <t>I10</t>
  </si>
  <si>
    <t>Q10</t>
  </si>
  <si>
    <t>(PEA)MAPbClI</t>
  </si>
  <si>
    <t>(PEA)2MA5Pb4Cl2I10</t>
  </si>
  <si>
    <t>MIXED/Q10</t>
  </si>
  <si>
    <t>(PEA); MA | MA</t>
  </si>
  <si>
    <t>2; 5 | 3</t>
  </si>
  <si>
    <t>4 | 1</t>
  </si>
  <si>
    <t>Cl; I | Cl</t>
  </si>
  <si>
    <t>2; 10 | 2</t>
  </si>
  <si>
    <t>(PEA)MAPbClI | MAPbCl</t>
  </si>
  <si>
    <t>(PEA)2MA5Pb4Cl2I10 | MA3PbCl2</t>
  </si>
  <si>
    <t>10.1002/solr.202000107</t>
  </si>
  <si>
    <t>3D/3D</t>
  </si>
  <si>
    <t>17.5 uL(520mg/mLACN); 28.8 uK</t>
  </si>
  <si>
    <t>10; 30</t>
  </si>
  <si>
    <t>SLG | ITO | SnO2-np | Perovskite | Perovskite | Spiro-MeOTAD | Au</t>
  </si>
  <si>
    <t>Cs0.05FA0.79MA0.16PbBr0.51I2.49 | (PEA)PbI3</t>
  </si>
  <si>
    <t>DMF; DMSO | IPA</t>
  </si>
  <si>
    <t>oFPEAI</t>
  </si>
  <si>
    <t>Cs; FA; MA | (oFPEA)</t>
  </si>
  <si>
    <t>CsFAMAPbBrI | (oFPEA)PbI</t>
  </si>
  <si>
    <t>Cs0.05FA0.79MA0.16PbBr0.51I2.49 | (oFPEA)PbI3</t>
  </si>
  <si>
    <t>mFPEAI</t>
  </si>
  <si>
    <t>Cs; FA; MA | (mFPEA)</t>
  </si>
  <si>
    <t>CsFAMAPbBrI | (mFPEA)PbI</t>
  </si>
  <si>
    <t>Cs0.05FA0.79MA0.16PbBr0.51I2.49 | (mFPEA)PbI3</t>
  </si>
  <si>
    <t>pFPEAI</t>
  </si>
  <si>
    <t>Cs; FA; MA | (pFPEA)</t>
  </si>
  <si>
    <t>CsFAMAPbBrI | (pFPEA)PbI</t>
  </si>
  <si>
    <t>Cs0.05FA0.79MA0.16PbBr0.51I2.49 | (pFPEA)PbI3</t>
  </si>
  <si>
    <t>oFPEAI- 2mg/mL</t>
  </si>
  <si>
    <t>oFPEAI- 3mg/mL</t>
  </si>
  <si>
    <t>oFPEAI- 4mg/mL</t>
  </si>
  <si>
    <t>mFPEAI- 2mg/mL</t>
  </si>
  <si>
    <t>mFPEAI- 3mg/mL</t>
  </si>
  <si>
    <t>mFPEAI- 4mg/mL</t>
  </si>
  <si>
    <t>pFPEAI- 2mg/mL</t>
  </si>
  <si>
    <t>pFPEAI-3mg/mL</t>
  </si>
  <si>
    <t>pFPEAI-4mg/mL</t>
  </si>
  <si>
    <t>10.1021/acsami.9b21290</t>
  </si>
  <si>
    <t>Al-Doped ZnO protection layer</t>
  </si>
  <si>
    <t>ITO reference</t>
  </si>
  <si>
    <t>PEN | ITO | SnO2-np | Perovskite | P3HT; Spiro-MeOTAD | Au</t>
  </si>
  <si>
    <t>Cs0.05FA0.83MA0.17PbBr0.36I2.64</t>
  </si>
  <si>
    <t>10; 15</t>
  </si>
  <si>
    <t>mono-AZO/CuNW/AZO</t>
  </si>
  <si>
    <t>PES | AZO | CuNW | AZO | SnO2-np | Perovskite | P3HT; Spiro-MeOTAD | Au</t>
  </si>
  <si>
    <t>PES | AZO | CuNW | AZO</t>
  </si>
  <si>
    <t>nan | 35.0 | nan | 35.0</t>
  </si>
  <si>
    <t>Commercial | ALD | Doctor blading | ALD</t>
  </si>
  <si>
    <t>g-AZO/CuNW/AZO</t>
  </si>
  <si>
    <t>10.1016/j.solener.2020.05.041</t>
  </si>
  <si>
    <t>Karthick et al.</t>
  </si>
  <si>
    <t>experimental vs SCAPS simulation</t>
  </si>
  <si>
    <t>D-A</t>
  </si>
  <si>
    <t>D-B</t>
  </si>
  <si>
    <t>D-C</t>
  </si>
  <si>
    <t>10.1016/j.solener.2020.02.052</t>
  </si>
  <si>
    <t>R.H. influence on fabrication</t>
  </si>
  <si>
    <t>0% R.H. in solvent</t>
  </si>
  <si>
    <t>450 | 125 &gt;&gt; 500</t>
  </si>
  <si>
    <t>35.0 | 10.0 &gt;&gt; 30.0</t>
  </si>
  <si>
    <t>0.05; 0.16; 0.79</t>
  </si>
  <si>
    <t>Cs0.05FA0.16MA0.79PbBr0.51I2.49</t>
  </si>
  <si>
    <t>40 uL(40mg/mLACN); 23 uL(520mg/mLACN); 40 uL</t>
  </si>
  <si>
    <t>102 mg/ml</t>
  </si>
  <si>
    <t>15%  R.H. in solvent</t>
  </si>
  <si>
    <t>45%  R.H. in solvent</t>
  </si>
  <si>
    <t>60% R.H. in solvent</t>
  </si>
  <si>
    <t>0% R.H. in fabrication</t>
  </si>
  <si>
    <t>5% R.H. in fabrication</t>
  </si>
  <si>
    <t>10.1016/j.materresbull.2020.111009</t>
  </si>
  <si>
    <t>CN-TFPA as ETL</t>
  </si>
  <si>
    <t>control PCBM</t>
  </si>
  <si>
    <t>F1 ETL-8mg/mL</t>
  </si>
  <si>
    <t>SLG | ITO | PEDOT:PSS | Perovskite | (2Z,2′Z)-3,3′- (5,5′-(2,7-dioctyl-1,3,6,8-tetraoxo-1,2,3,6,7,8-hexahydrobenzo [lmn][3,8]phenanthroline-4,9-diyl)bis (thiophene-5,2-diyl))bis(2-(4-(trifluoromethyl)phenyl) acrylonitrile) | Ag</t>
  </si>
  <si>
    <t>(2Z,2′Z)-3,3′- (5,5′-(2,7-dioctyl-1,3,6,8-tetraoxo-1,2,3,6,7,8-hexahydrobenzo [lmn][3,8]phenanthroline-4,9-diyl)bis (thiophene-5,2-diyl))bis(2-(4-(trifluoromethyl)phenyl) acrylonitrile)</t>
  </si>
  <si>
    <t>F1 ETL-15mg/mL</t>
  </si>
  <si>
    <t>F1 ETL-20mg/mL</t>
  </si>
  <si>
    <t>F1 ETL-22mg/mL</t>
  </si>
  <si>
    <t>22 mg/ml</t>
  </si>
  <si>
    <t>F2 ETL-5mg/mL</t>
  </si>
  <si>
    <t>SLG | ITO | PEDOT:PSS | Perovskite | (2Z,2′Z)-3,3′-(5,5′-(2,7-dioctyl-1,3,6,8-tetraoxo-1,2,3,6,7,8-hexahydrobenzo[lmn][3,8] phenanthroline-4,9-diyl)bis(thiophene-5,2-diyl))bis(2-(3,5-bis (trifluoroomethyl)phenyl) acrylonitrile) | Ag</t>
  </si>
  <si>
    <t>(2Z,2′Z)-3,3′-(5,5′-(2,7-dioctyl-1,3,6,8-tetraoxo-1,2,3,6,7,8-hexahydrobenzo[lmn][3,8] phenanthroline-4,9-diyl)bis(thiophene-5,2-diyl))bis(2-(3,5-bis (trifluoroomethyl)phenyl) acrylonitrile)</t>
  </si>
  <si>
    <t>F2 ETL-8mg/mL</t>
  </si>
  <si>
    <t>F2 ETL-10mg/mL</t>
  </si>
  <si>
    <t>F2 ETL-15mg/mL</t>
  </si>
  <si>
    <t>10.1007/s10854-020-03664-5</t>
  </si>
  <si>
    <t>Perovskite dopping (C60)</t>
  </si>
  <si>
    <t>100 &gt;&gt; 90</t>
  </si>
  <si>
    <t>2.0 &gt;&gt; 60.0</t>
  </si>
  <si>
    <t>0,25mgC60</t>
  </si>
  <si>
    <t>0,5mgC60</t>
  </si>
  <si>
    <t>1mgC60</t>
  </si>
  <si>
    <t>1,25mgC60</t>
  </si>
  <si>
    <t>1.25 mg/ml</t>
  </si>
  <si>
    <t>1,5mgC60</t>
  </si>
  <si>
    <t>10.1016/j.solener.2020.04.077</t>
  </si>
  <si>
    <t>Cu2O-HTM/SiO2-ETM</t>
  </si>
  <si>
    <t>550C</t>
  </si>
  <si>
    <t>SLG | FTO | Cu2O | Perovskite | SiO2-c | ZnO-c | Ag</t>
  </si>
  <si>
    <t>SiO2-c | ZnO-c</t>
  </si>
  <si>
    <t>30.0 | 50.0</t>
  </si>
  <si>
    <t>nan | Ga</t>
  </si>
  <si>
    <t>RF Magnetron sputtering | RF Magnetron sputtering</t>
  </si>
  <si>
    <t>Ar | Ar</t>
  </si>
  <si>
    <t>RF magnetron sputtering</t>
  </si>
  <si>
    <t>600C</t>
  </si>
  <si>
    <t>650C</t>
  </si>
  <si>
    <t>30nm SiO2</t>
  </si>
  <si>
    <t>50nm SiO2</t>
  </si>
  <si>
    <t>70nm SiO2</t>
  </si>
  <si>
    <t>10.1002/cssc.202000223</t>
  </si>
  <si>
    <t>Perovskite-sensitized</t>
  </si>
  <si>
    <t>0.1M PbI2</t>
  </si>
  <si>
    <t>nan | 950.0</t>
  </si>
  <si>
    <t>DMF &gt;&gt; tert-butanol; Chlorobenzene</t>
  </si>
  <si>
    <t>PbI2; MAI</t>
  </si>
  <si>
    <t>0.1 M; 0.06</t>
  </si>
  <si>
    <t>25 &gt;&gt; 70 | Unknown</t>
  </si>
  <si>
    <t>5.0 &gt;&gt; 5.0 | Unknown</t>
  </si>
  <si>
    <t>1.5 mM; 14 mM; 56 mM</t>
  </si>
  <si>
    <t>0.2M PbI2</t>
  </si>
  <si>
    <t>0.2 M; 0.06</t>
  </si>
  <si>
    <t>0.3M PbI2</t>
  </si>
  <si>
    <t>0.3 M; 0.06</t>
  </si>
  <si>
    <t>10.1016/j.nanoen.2019.104315</t>
  </si>
  <si>
    <t>17.5 uL(520mg/mlACN); 28.8 uL</t>
  </si>
  <si>
    <t>73.2 mg/ml</t>
  </si>
  <si>
    <t>SLG | FTO | SnO2-c | Perovskite | Spiro-MeOTAD | PDPP4T | Au</t>
  </si>
  <si>
    <t>Spiro-MeOTAD | PDPP4T</t>
  </si>
  <si>
    <t>73.2 mg/ml | 5 mg/ml</t>
  </si>
  <si>
    <t>IBr additive</t>
  </si>
  <si>
    <t>IBr</t>
  </si>
  <si>
    <t>Control-stab. RH. 30%</t>
  </si>
  <si>
    <t>30; 30</t>
  </si>
  <si>
    <t>IBr additive-stab. RH. 30%</t>
  </si>
  <si>
    <t>Control-stab. RH. 100%</t>
  </si>
  <si>
    <t>IBr additive-stab. RH. 100%</t>
  </si>
  <si>
    <t>EVA | SLG</t>
  </si>
  <si>
    <t>10.1016/j.jechem.2019.09.020</t>
  </si>
  <si>
    <t>Benzothiadiazole-Based HTL</t>
  </si>
  <si>
    <t>Control Spiro</t>
  </si>
  <si>
    <t>450 | 510</t>
  </si>
  <si>
    <t>Unknown | 30.0</t>
  </si>
  <si>
    <t>BT</t>
  </si>
  <si>
    <t>SLG | FTO | TiO2-c | TiO2-mp | Perovskite | BT | Au</t>
  </si>
  <si>
    <t>DBT</t>
  </si>
  <si>
    <t>SLG | FTO | TiO2-c | TiO2-mp | Perovskite | DTBT | Au</t>
  </si>
  <si>
    <t>DTBT</t>
  </si>
  <si>
    <t>10.1002/adma.201907769</t>
  </si>
  <si>
    <t>Polymerization-Assisted Grain Growth</t>
  </si>
  <si>
    <t>PbI2 &gt;&gt; FAI; MAI; MACl</t>
  </si>
  <si>
    <t>90 | 150</t>
  </si>
  <si>
    <t>5.0 | 12.0</t>
  </si>
  <si>
    <t>40; 40</t>
  </si>
  <si>
    <t>ambient</t>
  </si>
  <si>
    <t>35; 45</t>
  </si>
  <si>
    <t>PAGC</t>
  </si>
  <si>
    <t>dimethyl itaconate</t>
  </si>
  <si>
    <t>35; 40</t>
  </si>
  <si>
    <t>25; 45</t>
  </si>
  <si>
    <t>10.1016/j.solmat.2019.110290</t>
  </si>
  <si>
    <t>dithizone dopping</t>
  </si>
  <si>
    <t>DTZ-0</t>
  </si>
  <si>
    <t>FAxMAPbBrxI</t>
  </si>
  <si>
    <t>30; 40</t>
  </si>
  <si>
    <t>Unknown | 150</t>
  </si>
  <si>
    <t>0.0 | 15.0</t>
  </si>
  <si>
    <t>17.5 uL(520mg/mLACN); 29 uL</t>
  </si>
  <si>
    <t>10; 25</t>
  </si>
  <si>
    <t>DTZ-1</t>
  </si>
  <si>
    <t>Dithizone</t>
  </si>
  <si>
    <t>0.59 uM</t>
  </si>
  <si>
    <t>10.1039/d0ra00288g</t>
  </si>
  <si>
    <t>Mi et al.</t>
  </si>
  <si>
    <t>Carbon electrode</t>
  </si>
  <si>
    <t>CNTs</t>
  </si>
  <si>
    <t>FTO | TiO2-c | Perovskite | Carbon</t>
  </si>
  <si>
    <t>450 &gt;&gt; 450</t>
  </si>
  <si>
    <t>Carbon-CNTs</t>
  </si>
  <si>
    <t>Carbon | CNTs</t>
  </si>
  <si>
    <t>CNTs-Mxene</t>
  </si>
  <si>
    <t>CNTs | Mxene</t>
  </si>
  <si>
    <t>Carbon-CNTs-Mxene</t>
  </si>
  <si>
    <t>Carbon | CNTs | Mxene</t>
  </si>
  <si>
    <t>10.1007/s11082-020-02327-3</t>
  </si>
  <si>
    <t>MAI loading time</t>
  </si>
  <si>
    <t>(S1) 0s</t>
  </si>
  <si>
    <t>Ethanol &gt;&gt; Water | Ethanol</t>
  </si>
  <si>
    <t>500 &gt;&gt; 70 &gt;&gt; 500 | 500</t>
  </si>
  <si>
    <t>30.0 &gt;&gt; 30.0 &gt;&gt; 30.0 | 50.0</t>
  </si>
  <si>
    <t>1 M &gt;&gt; 7 mg/ml</t>
  </si>
  <si>
    <t>40 &gt;&gt; 100</t>
  </si>
  <si>
    <t>(S2) 10s</t>
  </si>
  <si>
    <t>(S3) 30s</t>
  </si>
  <si>
    <t>(S4) 40s</t>
  </si>
  <si>
    <t>(s5) 60s</t>
  </si>
  <si>
    <t>10.1016/j.nanoen.2019.104362</t>
  </si>
  <si>
    <t>Bismut perovskites</t>
  </si>
  <si>
    <t>Ag3Bi2I9 - PDBD-T</t>
  </si>
  <si>
    <t>SLG | FTO | TiO2-c | TiO2-mp | Perovskite | PDBD-T | Au</t>
  </si>
  <si>
    <t>Ag3Bi2I9</t>
  </si>
  <si>
    <t>75 &gt;&gt; 180</t>
  </si>
  <si>
    <t>4.0 &gt;&gt; 20.0</t>
  </si>
  <si>
    <t>PDBD-T</t>
  </si>
  <si>
    <t>0.1C3Bi2I9-Ag3Bi2I9 - PDBD-T</t>
  </si>
  <si>
    <t>Cs; Ag</t>
  </si>
  <si>
    <t>0.3; 3</t>
  </si>
  <si>
    <t>AgCsBiI</t>
  </si>
  <si>
    <t>Cs0.3Ag3Bi2.2I9</t>
  </si>
  <si>
    <t>0.3C3Bi2I9-Ag3Bi2I9 - PDBD-T</t>
  </si>
  <si>
    <t>0.9; 3</t>
  </si>
  <si>
    <t>Cs0.9Ag3Bi2.6I9</t>
  </si>
  <si>
    <t>0.5C3Bi2I9-Ag3Bi2I9 - PDBD-T</t>
  </si>
  <si>
    <t>0.15; 3</t>
  </si>
  <si>
    <t>Cs0.15Ag3Bi3I9</t>
  </si>
  <si>
    <t>0.7C3Bi2I9-Ag3Bi2I9 - PDBD-T</t>
  </si>
  <si>
    <t>0.21; 3</t>
  </si>
  <si>
    <t>Cs0.21Ag3Bi3.14I9</t>
  </si>
  <si>
    <t>C3Bi2I9- - PDBD-T</t>
  </si>
  <si>
    <t>0.5C3Bi2I9-Ag3Bi2I9 - PDBD-T - 130 C</t>
  </si>
  <si>
    <t>75 &gt;&gt; 130</t>
  </si>
  <si>
    <t>0.5C3Bi2I9-Ag3Bi2I9 - PDBD-T - 150C</t>
  </si>
  <si>
    <t>75 &gt;&gt; 150</t>
  </si>
  <si>
    <t>0.5C3Bi2I9-Ag3Bi2I9 - PDBD-T - 200C</t>
  </si>
  <si>
    <t>75 &gt;&gt; 200</t>
  </si>
  <si>
    <t>0.5C3Bi2I9-Ag3Bi2I9 - PDBD-T - 250C</t>
  </si>
  <si>
    <t>75 &gt;&gt; 250</t>
  </si>
  <si>
    <t>0.5C3Bi2I9-Ag3Bi2I9 - P3HT</t>
  </si>
  <si>
    <t>0.5C3Bi2I9-Ag3Bi2I9 - PCDTBT</t>
  </si>
  <si>
    <t>0.5C3Bi2I9-Ag3Bi2I9 - PTBT-th</t>
  </si>
  <si>
    <t>SLG | FTO | TiO2-c | TiO2-mp | Perovskite | PTBT-th | Au</t>
  </si>
  <si>
    <t>PTB7-th</t>
  </si>
  <si>
    <t>0.5C3Bi2I9-Ag3Bi2I9 - PTBT</t>
  </si>
  <si>
    <t>0.5C3Bi2I9-Ag3Bi2I9 - PBDTTT-C</t>
  </si>
  <si>
    <t>SLG | FTO | TiO2-c | TiO2-mp | Perovskite | PBDTTT-C | Au</t>
  </si>
  <si>
    <t>PBDTTT-C</t>
  </si>
  <si>
    <t>AgBiI4 - PDBD-T</t>
  </si>
  <si>
    <t>Ag2BiI5 - PDBD-T</t>
  </si>
  <si>
    <t>Ag3BiI6 - PDBD-T</t>
  </si>
  <si>
    <t>AgBi2I7 - PDBD-T</t>
  </si>
  <si>
    <t>0.5C3Bi2I9-AgBiI4 - PDBD-T</t>
  </si>
  <si>
    <t>0.15; 1</t>
  </si>
  <si>
    <t>Cs0.15AgBi3I8.5</t>
  </si>
  <si>
    <t>0.5C3Bi2I9-Ag2BiI5 - PDBD-T</t>
  </si>
  <si>
    <t>0.15; 2</t>
  </si>
  <si>
    <t>Ag0.152Bi3I9.5</t>
  </si>
  <si>
    <t>0.5C3Bi2I9-Ag3BiI6 - PDBD-T</t>
  </si>
  <si>
    <t>Ag0.153Bi3I10.5</t>
  </si>
  <si>
    <t>0.5C3Bi2I9-AgBi2I7 - PDBD-T</t>
  </si>
  <si>
    <t>Ag0.15Bi4I11.5</t>
  </si>
  <si>
    <t>Ag3Bi2I9 - PDBD-T stab</t>
  </si>
  <si>
    <t>35; 35</t>
  </si>
  <si>
    <t>0.5C3Bi2I9-Ag3Bi2I9 - PDBD-T stab</t>
  </si>
  <si>
    <t>Ag3Bi2I9 - PDBD-T temp stab</t>
  </si>
  <si>
    <t>0.5C3Bi2I9-Ag3Bi2I9 - PDBD-T temp stab</t>
  </si>
  <si>
    <t>10.1021/acsami.9b23532</t>
  </si>
  <si>
    <t>Inorganic perovskite</t>
  </si>
  <si>
    <t>65; 65</t>
  </si>
  <si>
    <t>0.01M N749</t>
  </si>
  <si>
    <t>SLG | ITO | NiO-c | N749 | Perovskite | PCBM-60 | BCP | Ag</t>
  </si>
  <si>
    <t>NiO-c | N749</t>
  </si>
  <si>
    <t>IPA | IPA</t>
  </si>
  <si>
    <t>0.2 M | 0.01 M</t>
  </si>
  <si>
    <t>0.02M N749</t>
  </si>
  <si>
    <t>0.2 M | 0.02 M</t>
  </si>
  <si>
    <t>0.03M N749</t>
  </si>
  <si>
    <t>0.2 M | 0.03 M</t>
  </si>
  <si>
    <t>0.04M N749</t>
  </si>
  <si>
    <t>0.2 M | 0.04 M</t>
  </si>
  <si>
    <t>0.05M N749</t>
  </si>
  <si>
    <t>0.2 M | 0.05 M</t>
  </si>
  <si>
    <t>10.1016/j.nanoen.2020.104673</t>
  </si>
  <si>
    <t>New Spiro dopping</t>
  </si>
  <si>
    <t>t-BP</t>
  </si>
  <si>
    <t>500 | 110 &gt;&gt; 500</t>
  </si>
  <si>
    <t>30.0 | 10.0 &gt;&gt; 30.0</t>
  </si>
  <si>
    <t>t-BP/FK-209</t>
  </si>
  <si>
    <t>5% PFPPY</t>
  </si>
  <si>
    <t>PFPPY</t>
  </si>
  <si>
    <t>10% PFPPY</t>
  </si>
  <si>
    <t>15% PFPPY</t>
  </si>
  <si>
    <t>20% PFPPY</t>
  </si>
  <si>
    <t>10.1039/d0nj01559h</t>
  </si>
  <si>
    <t>ETL bilayer</t>
  </si>
  <si>
    <t>30.2 uL(1756mg/mLACN); 9.7 uL</t>
  </si>
  <si>
    <t>97 mg/ml</t>
  </si>
  <si>
    <t>GF-ZnO</t>
  </si>
  <si>
    <t>SLG | ITO | ZnO-nanoflake | Perovskite | Spiro-MeOTAD | Au</t>
  </si>
  <si>
    <t>ZnO-nanoflake</t>
  </si>
  <si>
    <t>c-TiO2/GF-ZnO</t>
  </si>
  <si>
    <t>SLG | ITO | TiO2-c | ZnO-nanoflake | Perovskite | Spiro-MeOTAD | Au</t>
  </si>
  <si>
    <t>TiO2-c | ZnO-nanoflake</t>
  </si>
  <si>
    <t>410 | 400</t>
  </si>
  <si>
    <t>10.1021/acsami.0c03660</t>
  </si>
  <si>
    <t>Triphenylamine-Based HTL</t>
  </si>
  <si>
    <t>9 uL(520mg/mLACN); 15 uL</t>
  </si>
  <si>
    <t>6 mol% TPFB</t>
  </si>
  <si>
    <t>12 mol% TPFB</t>
  </si>
  <si>
    <t>12 mol%</t>
  </si>
  <si>
    <t>20 mol% TPFB</t>
  </si>
  <si>
    <t>30 mol% TPFB</t>
  </si>
  <si>
    <t>45 mol% TPFB</t>
  </si>
  <si>
    <t>10.1021/acsaem.9b01863</t>
  </si>
  <si>
    <t>Wide bangap perovskite</t>
  </si>
  <si>
    <t>0Cs</t>
  </si>
  <si>
    <t>TEC8</t>
  </si>
  <si>
    <t>200 mM</t>
  </si>
  <si>
    <t>0.33 &gt;&gt; 20.0</t>
  </si>
  <si>
    <t>7.5 uL(170mg/mLACN); 4 uL</t>
  </si>
  <si>
    <t>0Cs temp. Stab</t>
  </si>
  <si>
    <t>2Cs</t>
  </si>
  <si>
    <t>Cs0.02FA0.98PbBr3</t>
  </si>
  <si>
    <t>Cs0.04FA0.96PbBr3</t>
  </si>
  <si>
    <t>6Cs</t>
  </si>
  <si>
    <t>Cs0.06FA0.94PbBr3</t>
  </si>
  <si>
    <t>8Cs</t>
  </si>
  <si>
    <t>Cs0.08FA0.92PbBr3</t>
  </si>
  <si>
    <t>10Cs</t>
  </si>
  <si>
    <t>8Cs-temp. Stab</t>
  </si>
  <si>
    <t>0.08; 0.09</t>
  </si>
  <si>
    <t>Cs0.08FA0.09PbBr3</t>
  </si>
  <si>
    <t>10.1021/acssuschemeng.0c02983</t>
  </si>
  <si>
    <t>Shu et al.</t>
  </si>
  <si>
    <t>PTABr passivation</t>
  </si>
  <si>
    <t>150 &gt;&gt; 500 | 125 &gt;&gt; 500</t>
  </si>
  <si>
    <t>15.0 &gt;&gt; 30.0 | 10.0 &gt;&gt; 30.0</t>
  </si>
  <si>
    <t>0.05; 0.81; 14</t>
  </si>
  <si>
    <t>Cs0.05FA0.81MA14PbBr2.55I0.45</t>
  </si>
  <si>
    <t>0,5mg/mL PTABr</t>
  </si>
  <si>
    <t>CsI; FAI; MAI; PbBr2; PbI2 &gt;&gt; PTABr</t>
  </si>
  <si>
    <t>nan &gt;&gt; 0.5 mg/ml</t>
  </si>
  <si>
    <t>1mg/mL PTABr</t>
  </si>
  <si>
    <t>2mg/mL PTABr</t>
  </si>
  <si>
    <t>10.1021/acsaem.0c00175</t>
  </si>
  <si>
    <t>Hollow SiO2 anti-reflection coating</t>
  </si>
  <si>
    <t>titanium diisopropoxide bis(acetylacetonate)</t>
  </si>
  <si>
    <t>FA0.85MA0.15PbBr0.03I2.97</t>
  </si>
  <si>
    <t>30; 50</t>
  </si>
  <si>
    <t>SiO2-hollow | SLG | ITO | TiO2-np | Perovskite | Spiro-MeOTAD | Au</t>
  </si>
  <si>
    <t>SiO2-hollow | SLG | ITO</t>
  </si>
  <si>
    <t>Spin-coating | Commercial</t>
  </si>
  <si>
    <t>Mesoporous</t>
  </si>
  <si>
    <t>SiO2-mp | SLG | ITO | TiO2-np | Perovskite | Spiro-MeOTAD | Au</t>
  </si>
  <si>
    <t>SiO2-mp | SLG | ITO</t>
  </si>
  <si>
    <t>10.1002/solr.202000098</t>
  </si>
  <si>
    <t>Potassium pasivation</t>
  </si>
  <si>
    <t>Control CsFAMA (40%Br)</t>
  </si>
  <si>
    <t>Cs0.05FA0.79MA0.16PbBr1.2I1.8</t>
  </si>
  <si>
    <t>29 uL(300mg/mL); 18 uL(520mg/mLACN); 29 uL</t>
  </si>
  <si>
    <t>KCsFAMA-10 (40%Br)</t>
  </si>
  <si>
    <t>KCsFAMA-15 (40%Br)</t>
  </si>
  <si>
    <t>KCsFAMA-20 (40%Br)</t>
  </si>
  <si>
    <t>Control CsFAMA (17%Br)</t>
  </si>
  <si>
    <t>CsFAMA-3 (17%Br)</t>
  </si>
  <si>
    <t>KCsFAMA-6 (17%Br)</t>
  </si>
  <si>
    <t>KCsFAMA-9 (17%Br)</t>
  </si>
  <si>
    <t>Control CsFAMA (25%Br)</t>
  </si>
  <si>
    <t>Cs0.05FA0.79MA0.16PbBr0.75I2.25</t>
  </si>
  <si>
    <t>CsFAMA-6 (25%Br)</t>
  </si>
  <si>
    <t>KCsFAMA-9 (25%Br)</t>
  </si>
  <si>
    <t>KCsFAMA-12 (25%Br)</t>
  </si>
  <si>
    <t>10.1039/d0ta02956d</t>
  </si>
  <si>
    <t>Mohamed et al.</t>
  </si>
  <si>
    <t>2D-COF interlayers</t>
  </si>
  <si>
    <t>Cs0.05FA0.79MA0.17PbBr0.51I2.49</t>
  </si>
  <si>
    <t>Car-ETTA</t>
  </si>
  <si>
    <t>SLG | ITO | PTAA | Car-ETTA | Perovskite | PCBM-60 | BCP | Ag</t>
  </si>
  <si>
    <t>PTAA | Car-ETTA</t>
  </si>
  <si>
    <t>Toluene | DMF</t>
  </si>
  <si>
    <t>2 mg/ml | 0.5 mg/ml</t>
  </si>
  <si>
    <t>SLG | ITO | PTAA | TFPPy-ETTA | Perovskite | PCBM-60 | BCP | Ag</t>
  </si>
  <si>
    <t>PTAA | TFPPy-ETTA</t>
  </si>
  <si>
    <t>10.1016/j.jallcom.2020.153730</t>
  </si>
  <si>
    <t>Zn2SnO4 mesoporous layer</t>
  </si>
  <si>
    <t>ZTO-12h</t>
  </si>
  <si>
    <t>SLG | FTO | Zn2SnO4-c | Zn2SnO4-mp | Perovskite | Spiro-MeOTAD | Au</t>
  </si>
  <si>
    <t>Zn2SnO4-c | Zn2SnO4-mp</t>
  </si>
  <si>
    <t>ZTO-16h</t>
  </si>
  <si>
    <t>ZTO-20h</t>
  </si>
  <si>
    <t>ZTO-24h</t>
  </si>
  <si>
    <t>10.1002/smll.202001535</t>
  </si>
  <si>
    <t>CPG-100</t>
  </si>
  <si>
    <t>1.0 &gt;&gt; 10.0</t>
  </si>
  <si>
    <t>CPG-150</t>
  </si>
  <si>
    <t>CPG-200</t>
  </si>
  <si>
    <t>60 &gt;&gt; 200</t>
  </si>
  <si>
    <t>CPG-250</t>
  </si>
  <si>
    <t>60 &gt;&gt; 250</t>
  </si>
  <si>
    <t>IEG-100</t>
  </si>
  <si>
    <t>IEG-150</t>
  </si>
  <si>
    <t>IEG-200</t>
  </si>
  <si>
    <t>IEG-250</t>
  </si>
  <si>
    <t>SAG-100</t>
  </si>
  <si>
    <t>SAG-150</t>
  </si>
  <si>
    <t>SAG-200</t>
  </si>
  <si>
    <t>SAG-250</t>
  </si>
  <si>
    <t>40 mg/ml</t>
  </si>
  <si>
    <t>10.1039/c9sc05694g</t>
  </si>
  <si>
    <t>new HTL</t>
  </si>
  <si>
    <t>Undoped Spiro</t>
  </si>
  <si>
    <t>78 mM</t>
  </si>
  <si>
    <t>Undoped TPA-AZO</t>
  </si>
  <si>
    <t>SLG | FTO | TiO2-c | TiO2-mp | Perovskite | TPA-AZO | Au</t>
  </si>
  <si>
    <t>TPA-AZO</t>
  </si>
  <si>
    <t>18 uL(1MACN); 29 uL(1MCB)</t>
  </si>
  <si>
    <t>10.1039/c9ra10009a</t>
  </si>
  <si>
    <t>Kulshreshtha et al.</t>
  </si>
  <si>
    <t>new HTl</t>
  </si>
  <si>
    <t>control Spiro</t>
  </si>
  <si>
    <t>undoped PBDTP-DTDPP</t>
  </si>
  <si>
    <t>SLG | FTO | SnO2-c | Perovskite | PBDTP-DTDPP | Au</t>
  </si>
  <si>
    <t>PBDTP-DTDPP</t>
  </si>
  <si>
    <t>10.1002/smll.202001772</t>
  </si>
  <si>
    <t>Dual passivation in DQs SCs</t>
  </si>
  <si>
    <t>70 mg/ml</t>
  </si>
  <si>
    <t>10 uL(300mg/mLACN); 17.5 uL(520mg/mLACN); 28.8 uL</t>
  </si>
  <si>
    <t>D-alanine</t>
  </si>
  <si>
    <t>B-alanine</t>
  </si>
  <si>
    <t>Lysine</t>
  </si>
  <si>
    <t>10.1016/j.solener.2020.05.039</t>
  </si>
  <si>
    <t>Sn-doped TiO2</t>
  </si>
  <si>
    <t>Control TiO2</t>
  </si>
  <si>
    <t>0.1 mol% Sn/TiO2</t>
  </si>
  <si>
    <t>0.5 mol% Sn/TiO2</t>
  </si>
  <si>
    <t>1.0 mol% Sn/TiO2</t>
  </si>
  <si>
    <t>1.0 mol%</t>
  </si>
  <si>
    <t>3.0 mol% Sn/TiO2</t>
  </si>
  <si>
    <t>3.0 mol%</t>
  </si>
  <si>
    <t>10.1002/adma.202003422</t>
  </si>
  <si>
    <t>Nickel Mesh transparent electrode</t>
  </si>
  <si>
    <t>control rigid ITO</t>
  </si>
  <si>
    <t>55.0 | 8.0</t>
  </si>
  <si>
    <t>C-PCBOD</t>
  </si>
  <si>
    <t>PET Ni-mesh</t>
  </si>
  <si>
    <t>PET | Ni-mesh:PH1000 | PEDOT:PSS | Perovskite | PCBM-60 | BCP | Ag</t>
  </si>
  <si>
    <t>PET | Ni-mesh:PH1000</t>
  </si>
  <si>
    <t>0.175 | 0.0025</t>
  </si>
  <si>
    <t>Commercial | Electrodeposition &gt;&gt; Spin-coating</t>
  </si>
  <si>
    <t>33 vol%</t>
  </si>
  <si>
    <t>67 vol%</t>
  </si>
  <si>
    <t>PET Ag-mesh</t>
  </si>
  <si>
    <t>PET | Ag-mesh:PH1000 | PEDOT:PSS | Perovskite | PCBM-60 | BCP | Ag</t>
  </si>
  <si>
    <t>PET | Ag-mesh:PH1000</t>
  </si>
  <si>
    <t>Commercial | Laser patterning &gt;&gt; Spin-coating</t>
  </si>
  <si>
    <t>10.1016/j.synthmet.2020.116412</t>
  </si>
  <si>
    <t>Sergiovanni et al.</t>
  </si>
  <si>
    <t>Digital alloy contact layers</t>
  </si>
  <si>
    <t>SLG | ITO | ZnO | Perovskite | Spiro-MeOTAD | MoOx | Al</t>
  </si>
  <si>
    <t>MgZnO</t>
  </si>
  <si>
    <t>SLG | ITO | MgZnO | Perovskite | Spiro-MeOTAD | MoOx | Al</t>
  </si>
  <si>
    <t>Interface capping</t>
  </si>
  <si>
    <t>SLG | ITO | ZnO | MgZnO | Perovskite | Spiro-MeOTAD | MoOx | Al</t>
  </si>
  <si>
    <t>ZnO | MgZnO</t>
  </si>
  <si>
    <t>Band gap gradient</t>
  </si>
  <si>
    <t>Band gap and conductivity gradient</t>
  </si>
  <si>
    <t>10.1088/1361-6463/ab938c</t>
  </si>
  <si>
    <t>Amalathas et al.</t>
  </si>
  <si>
    <t>TiCl4 post-treatment</t>
  </si>
  <si>
    <t>30.0 | 60.0</t>
  </si>
  <si>
    <t>20mM TiCl4</t>
  </si>
  <si>
    <t>Titanium diisopropoxide bis(acetylacetonate) | TiO2-np &gt;&gt; TiCl4</t>
  </si>
  <si>
    <t>nan | nan &gt;&gt; 20 mM</t>
  </si>
  <si>
    <t>40mM TiCl4</t>
  </si>
  <si>
    <t>nan | nan &gt;&gt; 40 mM</t>
  </si>
  <si>
    <t>80mM TiCl4</t>
  </si>
  <si>
    <t>nan | nan &gt;&gt; 80 mM</t>
  </si>
  <si>
    <t>1000mM TiCl4</t>
  </si>
  <si>
    <t>nan | nan &gt;&gt; 100 mM</t>
  </si>
  <si>
    <t>10.1021/acsami.0c08006</t>
  </si>
  <si>
    <t>Titanium diisopropoxide bis(acetylacetonate) &gt;&gt; TiCl4 | TiO2-np</t>
  </si>
  <si>
    <t>510 &gt;&gt; 70 &gt;&gt; 510 | 510</t>
  </si>
  <si>
    <t>30.0 &gt;&gt; 40.0 &gt;&gt; 30.0 | 30.0</t>
  </si>
  <si>
    <t>Polyolefin elastomer</t>
  </si>
  <si>
    <t>4um interlayer</t>
  </si>
  <si>
    <t>SLG | FTO | TiO2-c | TiO2-mp | Perovskite | Carbon Black | Carbon</t>
  </si>
  <si>
    <t>Carbon black | Carbon</t>
  </si>
  <si>
    <t>4000.0 | nan</t>
  </si>
  <si>
    <t>8um interlayer</t>
  </si>
  <si>
    <t>8000.0 | nan</t>
  </si>
  <si>
    <t>12um interlayer</t>
  </si>
  <si>
    <t>10.1021/acsami.0c06318</t>
  </si>
  <si>
    <t>New HTL</t>
  </si>
  <si>
    <t>150 &gt;&gt; 100</t>
  </si>
  <si>
    <t>9.14 uL(0.25MACN); 21.02 uL(1.8MACN); 35.65 uL</t>
  </si>
  <si>
    <t>17,5mM</t>
  </si>
  <si>
    <t>SLG | FTO | TiO2-c | TiO2-mp | Perovskite | SFXDAnCBZ | Au</t>
  </si>
  <si>
    <t>SFXDAnCBZ</t>
  </si>
  <si>
    <t>17.5 mM</t>
  </si>
  <si>
    <t>70mM</t>
  </si>
  <si>
    <t>35mM</t>
  </si>
  <si>
    <t>35 mM</t>
  </si>
  <si>
    <t>8,75mM</t>
  </si>
  <si>
    <t>8.75 mM</t>
  </si>
  <si>
    <t>10.1016/j.solener.2020.03.002</t>
  </si>
  <si>
    <t>nanocube films</t>
  </si>
  <si>
    <t>Unknown | 500</t>
  </si>
  <si>
    <t>x; x</t>
  </si>
  <si>
    <t>MAPbBrxIx</t>
  </si>
  <si>
    <t>PbBr2; MAI</t>
  </si>
  <si>
    <t>1 M; 30 mg/ml</t>
  </si>
  <si>
    <t>30s</t>
  </si>
  <si>
    <t>60s</t>
  </si>
  <si>
    <t>90s</t>
  </si>
  <si>
    <t>180s</t>
  </si>
  <si>
    <t>Eva Unger</t>
  </si>
  <si>
    <t>10.1016/j.solmat.2016.07.010</t>
  </si>
  <si>
    <t>ITO Top (Illum)</t>
  </si>
  <si>
    <t>SLG | ITO | PEDOT:PSS | Perovskite | PCBM-60 | ITO</t>
  </si>
  <si>
    <t>ITO Bottom (Illum)</t>
  </si>
  <si>
    <t>30 nm Au Top</t>
  </si>
  <si>
    <t>NOA63 | Au | PEDOT:PSS | Perovskite | PCBM-60 | MoO3 ∣ Au ∣ Ag ∣ MoO3 | Alq3</t>
  </si>
  <si>
    <t>NOA63 | Au</t>
  </si>
  <si>
    <t>MoO3 ∣ Au ∣ Ag ∣ MoO3 | Alq3</t>
  </si>
  <si>
    <t>2.0 | 1.0 | 7.0 | 5.0 | 50.0</t>
  </si>
  <si>
    <t>30 nm Au Bottom</t>
  </si>
  <si>
    <t>25 nm Au Top</t>
  </si>
  <si>
    <t>25 nm Au Bottom</t>
  </si>
  <si>
    <t>20 nm Au Top</t>
  </si>
  <si>
    <t>20 nm Au Bottom</t>
  </si>
  <si>
    <t>15 nm Au Top</t>
  </si>
  <si>
    <t>15 nm Au Bottom</t>
  </si>
  <si>
    <t>10.1039/c7tc00858a</t>
  </si>
  <si>
    <t>SLG | ITO | NTPA | Perovskite | PCBM-60 | Ag</t>
  </si>
  <si>
    <t>NTPA</t>
  </si>
  <si>
    <t>SLG | ITO | BTPA | Perovskite | PCBM-60 | Ag</t>
  </si>
  <si>
    <t>10.1039/c9ta03351c</t>
  </si>
  <si>
    <t>Spiro-OMeTAD/Li-TFSI + tBP</t>
  </si>
  <si>
    <t>Spiro-OMeTAD/Li-TFSI + tBP + O2</t>
  </si>
  <si>
    <t>Spiro-OMeTAD/Li-TFSI + tBP + FK209</t>
  </si>
  <si>
    <t>Spiro-OMeTAD/Li-TFSI + tBP + V2O5 (2%)</t>
  </si>
  <si>
    <t>nan; nan; 2 mol%</t>
  </si>
  <si>
    <t>V2O5 0 mol%</t>
  </si>
  <si>
    <t>V2O5 1 mol%</t>
  </si>
  <si>
    <t>nan; nan; 1 mol%</t>
  </si>
  <si>
    <t>V2O5 2 mol%</t>
  </si>
  <si>
    <t>V2O5 3 mol%</t>
  </si>
  <si>
    <t>nan; nan; 3 mol%</t>
  </si>
  <si>
    <t>V2O5 4 mol%</t>
  </si>
  <si>
    <t>nan; nan; 4 mol%</t>
  </si>
  <si>
    <t>10.1039/c5nr00420a</t>
  </si>
  <si>
    <t>One-Step None</t>
  </si>
  <si>
    <t>One-Step PbS</t>
  </si>
  <si>
    <t>Cl; PbS</t>
  </si>
  <si>
    <t>nan; 10 mg/ml</t>
  </si>
  <si>
    <t>Two-Step None</t>
  </si>
  <si>
    <t>Two-Step PbS</t>
  </si>
  <si>
    <t>10.1002/aenm.201700758</t>
  </si>
  <si>
    <t>without SAED</t>
  </si>
  <si>
    <t>80.0 | 280.0</t>
  </si>
  <si>
    <t>Evaoration | Spin-coating</t>
  </si>
  <si>
    <t>UV-stability</t>
  </si>
  <si>
    <t>with SAED</t>
  </si>
  <si>
    <t>SLG | FTO | TiO2-c | SAED | Perovskite | ZnPc | Spiro-MeOTAD | Au</t>
  </si>
  <si>
    <t>TiO2-c | SAED</t>
  </si>
  <si>
    <t>Cl; SrAl2O4:Eu2+:Dy3+</t>
  </si>
  <si>
    <t>10.1021/acsaem.8b00926</t>
  </si>
  <si>
    <t>ST-PSC (rear illum)</t>
  </si>
  <si>
    <t>SLG | ITO | SnO2 | Perovskite | Spiro-MeOTAD | MoO3 ∣ ITO</t>
  </si>
  <si>
    <t>0.8; 0.69; 0.23</t>
  </si>
  <si>
    <t>Cs0.8FA0.69MA0.23PbBr0.9I2.1</t>
  </si>
  <si>
    <t>MoO3 ∣ ITO</t>
  </si>
  <si>
    <t>ST-PSC (front illum)</t>
  </si>
  <si>
    <t>10.1039/c7cp03106h</t>
  </si>
  <si>
    <t>XX</t>
  </si>
  <si>
    <t>SLG | FTO | PCBM-60 | Carbon | Perovskite | PEDOT:PSS | Ag</t>
  </si>
  <si>
    <t>Light Soaking</t>
  </si>
  <si>
    <t>10.1246/cl.150167</t>
  </si>
  <si>
    <t>100.0 | 250.0</t>
  </si>
  <si>
    <t>Nb2O3</t>
  </si>
  <si>
    <t>SLG | FTO | Nb2O3-c | Al2O3-mp | Perovskite | Spiro-MeOTAD | Au</t>
  </si>
  <si>
    <t>Nb2O3 | Al2O3-mp</t>
  </si>
  <si>
    <t>10.1063/1.4943019</t>
  </si>
  <si>
    <t>24 h</t>
  </si>
  <si>
    <t>96 h</t>
  </si>
  <si>
    <t>168 h</t>
  </si>
  <si>
    <t>10.1039/c7tc02193c</t>
  </si>
  <si>
    <t>CBZ + PCBM (1ul)</t>
  </si>
  <si>
    <t>CBZ + PCBM (5ul)</t>
  </si>
  <si>
    <t>CBZ + PCBM (10ul)</t>
  </si>
  <si>
    <t>CBZ + PCBM (40ul)</t>
  </si>
  <si>
    <t>CBZ + PCBM (80ul)</t>
  </si>
  <si>
    <t>10.1016/j.mssp.2017.08.027</t>
  </si>
  <si>
    <t>García Cerrillo et al.</t>
  </si>
  <si>
    <t>Undoped | nan</t>
  </si>
  <si>
    <t>Spin-coating &gt;&gt; Spin-coating &gt;&gt; Diffusion</t>
  </si>
  <si>
    <t>Liquid &gt;&gt; Liquid &gt;&gt; Solid</t>
  </si>
  <si>
    <t>70 &gt;&gt; 70 &gt;&gt; Unknown</t>
  </si>
  <si>
    <t>30.0 &gt;&gt; 60.0 &gt;&gt; Unknown</t>
  </si>
  <si>
    <t>1.0% Al3+-TiO2</t>
  </si>
  <si>
    <t>Al | nan</t>
  </si>
  <si>
    <t>0,4% Fe3+-TiO2</t>
  </si>
  <si>
    <t>Fe | nan</t>
  </si>
  <si>
    <t>0.4 % | nan</t>
  </si>
  <si>
    <t>0,05% Bi3+-TiO2</t>
  </si>
  <si>
    <t>Bi | nan</t>
  </si>
  <si>
    <t>0.05 % | nan</t>
  </si>
  <si>
    <t>10.1002/smll.201802033</t>
  </si>
  <si>
    <t>Uchida et al.</t>
  </si>
  <si>
    <t>MAPbI3_1</t>
  </si>
  <si>
    <t>MAPbI3_2</t>
  </si>
  <si>
    <t>MAPbI3_3</t>
  </si>
  <si>
    <t>MAPbI3_4</t>
  </si>
  <si>
    <t>MAPbI3_5</t>
  </si>
  <si>
    <t>MAPbI3_6</t>
  </si>
  <si>
    <t>Cs5_1</t>
  </si>
  <si>
    <t>Cs5_2</t>
  </si>
  <si>
    <t>Cs5_3</t>
  </si>
  <si>
    <t>Cs5_4</t>
  </si>
  <si>
    <t>Cs5_5</t>
  </si>
  <si>
    <t>Cs5_6</t>
  </si>
  <si>
    <t>Cs10_1</t>
  </si>
  <si>
    <t>Cs10_2</t>
  </si>
  <si>
    <t>Cs10_3</t>
  </si>
  <si>
    <t>Cs10_4</t>
  </si>
  <si>
    <t>Cs10_5</t>
  </si>
  <si>
    <t>Cs10_6</t>
  </si>
  <si>
    <t>Cs15_1</t>
  </si>
  <si>
    <t>Cs15_2</t>
  </si>
  <si>
    <t>Cs15_3</t>
  </si>
  <si>
    <t>Cs15_4</t>
  </si>
  <si>
    <t>Cs15_5</t>
  </si>
  <si>
    <t>Cs15_6</t>
  </si>
  <si>
    <t>Rb5_1</t>
  </si>
  <si>
    <t>Rb5_2</t>
  </si>
  <si>
    <t>Rb5_3</t>
  </si>
  <si>
    <t>Rb5_4</t>
  </si>
  <si>
    <t>Rb5_5</t>
  </si>
  <si>
    <t>Rb5_6</t>
  </si>
  <si>
    <t>Rb10_1</t>
  </si>
  <si>
    <t>Rb10_2</t>
  </si>
  <si>
    <t>Rb10_3</t>
  </si>
  <si>
    <t>Rb10_4</t>
  </si>
  <si>
    <t>Rb10_5</t>
  </si>
  <si>
    <t>Rb10_6</t>
  </si>
  <si>
    <t>Rb15_1</t>
  </si>
  <si>
    <t>Rb15_2</t>
  </si>
  <si>
    <t>Rb15_3</t>
  </si>
  <si>
    <t>Rb15_4</t>
  </si>
  <si>
    <t>Rb15_5</t>
  </si>
  <si>
    <t>Rb15_6</t>
  </si>
  <si>
    <t>FA0.85MA0.15PbI3+Rb5</t>
  </si>
  <si>
    <t>FA0.85MA0.15PbI3+Rb10</t>
  </si>
  <si>
    <t>FA0.85MA0.15PbI3+Cs5</t>
  </si>
  <si>
    <t>FA0.85MA0.15PbI3+Cs10</t>
  </si>
  <si>
    <t>0.1; 0.78; 0.13</t>
  </si>
  <si>
    <t>Cs0.1FA0.78MA0.13PbI3</t>
  </si>
  <si>
    <t>MAPb(Br0.15I0.85)3</t>
  </si>
  <si>
    <t>MAPb(Br0.15I0.85)3+Rb5</t>
  </si>
  <si>
    <t>MAPb(Br0.15I0.85)3+Rb10</t>
  </si>
  <si>
    <t>MAPb(Br0.15I0.85)3+Cs5</t>
  </si>
  <si>
    <t>Cs0.05MAPbBr0.45I2.55</t>
  </si>
  <si>
    <t>MAPb(Br0.15I0.85)3+Cs10</t>
  </si>
  <si>
    <t>Cs0.1MAPbBr0.45I2.55</t>
  </si>
  <si>
    <t>10.1039/c4ta03741c</t>
  </si>
  <si>
    <t>100.0 | 700.0 | 1500.0</t>
  </si>
  <si>
    <t>(FA)0.6(MA)0.4PbI3</t>
  </si>
  <si>
    <t>10.1016/j.electacta.2018.01.017</t>
  </si>
  <si>
    <t>cp-SnO2_1</t>
  </si>
  <si>
    <t>30.0 | 600.0 | 2500.0</t>
  </si>
  <si>
    <t>cp-SnO2_2</t>
  </si>
  <si>
    <t>cp-SnO2_3</t>
  </si>
  <si>
    <t>cp-SnO2_4</t>
  </si>
  <si>
    <t>cp-SnO2_5</t>
  </si>
  <si>
    <t>cp-SnO2_6</t>
  </si>
  <si>
    <t>cp-SnO2_7</t>
  </si>
  <si>
    <t>cp-SnO2_8</t>
  </si>
  <si>
    <t>cp-SnO2_9</t>
  </si>
  <si>
    <t>cp-SnO2_10</t>
  </si>
  <si>
    <t>cp-SnO2_11</t>
  </si>
  <si>
    <t>cp-SnO2_12</t>
  </si>
  <si>
    <t>cp-SnO2_13</t>
  </si>
  <si>
    <t>cp-SnO2_14</t>
  </si>
  <si>
    <t>cp-SnO2_15</t>
  </si>
  <si>
    <t>cp-SnO2_16</t>
  </si>
  <si>
    <t>cp-SnO2_17</t>
  </si>
  <si>
    <t>cp-SnO2_18</t>
  </si>
  <si>
    <t>cp-SnO2_19</t>
  </si>
  <si>
    <t>cp-SnO2_20</t>
  </si>
  <si>
    <t>cp-TiO2</t>
  </si>
  <si>
    <t>10.1039/c7qm00473g</t>
  </si>
  <si>
    <t>PAH 1</t>
  </si>
  <si>
    <t>SLG | FTO | TiO2-c | TiO2-mp | Perovskite | PAH 1 | Au</t>
  </si>
  <si>
    <t>PAH 2</t>
  </si>
  <si>
    <t>SLG | FTO | TiO2-c | TiO2-mp | Perovskite | PAH 2 | Au</t>
  </si>
  <si>
    <t>G. Martínez-Denegri</t>
  </si>
  <si>
    <t>﻿10.1016/j.nanoen.2019.03.091</t>
  </si>
  <si>
    <t>NSG10</t>
  </si>
  <si>
    <t>Helmanex &gt;&gt; Ultrasonic bath &gt;&gt; Water &gt;&gt; Ultrasonic bath &gt;&gt; Ethanol &gt;&gt; Ultrasonic bath &gt;&gt; Acetone &gt;&gt; UV-Ozone</t>
  </si>
  <si>
    <t>Air; O2 | Air</t>
  </si>
  <si>
    <t>Acetyl acetone; Ethanol | Ethanol</t>
  </si>
  <si>
    <t>0.25; 9 | 1</t>
  </si>
  <si>
    <t>Unknown | Dyesole</t>
  </si>
  <si>
    <t>nan | 14.3 wt%</t>
  </si>
  <si>
    <t>450 | Unknown</t>
  </si>
  <si>
    <t>Unknown | 450</t>
  </si>
  <si>
    <t>Ambient | Ambient</t>
  </si>
  <si>
    <t>0.05; 0.81; 0.14 | 1</t>
  </si>
  <si>
    <t>0.45; 2.55 | 1.85; 1.15</t>
  </si>
  <si>
    <t>Stoichiometric | nan</t>
  </si>
  <si>
    <t>CsFAMAPbBrI | CsPbBrI</t>
  </si>
  <si>
    <t>Cs0.05FA0.81MA0.14PbBr0.45I2.55 | CsPbBr1.85I1.15</t>
  </si>
  <si>
    <t>Solution composition | XRD</t>
  </si>
  <si>
    <t>600.0 | 20.0</t>
  </si>
  <si>
    <t>1.58 | 2.08</t>
  </si>
  <si>
    <t>Absorption Tauc-plot | UPS</t>
  </si>
  <si>
    <t>800 | 620</t>
  </si>
  <si>
    <t>DMF; DMSO &gt;&gt; Hexane</t>
  </si>
  <si>
    <t>CsI; FAI; MABr; PbBr2; PbI2 &gt;&gt; Cs-oleate; PbBr2; PbBI2</t>
  </si>
  <si>
    <t>nan &gt;&gt; 0.16 ml/ml; 9.04 mg/ml; 23.04 mg/ml</t>
  </si>
  <si>
    <t>Unknown &gt;&gt; 0.04</t>
  </si>
  <si>
    <t>100 | 65</t>
  </si>
  <si>
    <t>45.0 | 5.0</t>
  </si>
  <si>
    <t>0.035 M; 0.231 M</t>
  </si>
  <si>
    <t>Li-TFSI; Spiro-MeOTAD; TBP</t>
  </si>
  <si>
    <t>0.035 M; 0.07 M; 0.231 M</t>
  </si>
  <si>
    <t>AAA</t>
  </si>
  <si>
    <t>uncontrolled</t>
  </si>
  <si>
    <t>10.1007/s10853-018-2752-z</t>
  </si>
  <si>
    <t>Zn-powder; HCl &gt;&gt; Mecanical scrubbing</t>
  </si>
  <si>
    <t>Helmanex &gt;&gt; Ultrasonic bath &gt;&gt; Water &gt;&gt; Ultrasonic bath &gt;&gt; Acetone &gt;&gt; Ultrasonic bath &gt;&gt; Ethanol &gt;&gt; Ultrasonic bath &gt;&gt; UV-Ozone</t>
  </si>
  <si>
    <t>Sinopharm</t>
  </si>
  <si>
    <t>Puris</t>
  </si>
  <si>
    <t>Solution composition</t>
  </si>
  <si>
    <t>Alfa Aesar; Alfa Aesar</t>
  </si>
  <si>
    <t>MAI; PbI2</t>
  </si>
  <si>
    <t>Xi’an p-OLED; Xi’an p-OLED</t>
  </si>
  <si>
    <t>95%; 99.9%</t>
  </si>
  <si>
    <t>461 mg/ml; 159 mg/ml</t>
  </si>
  <si>
    <t>9.1 mg/ml; 0.029 ml/ml</t>
  </si>
  <si>
    <t>9.1 mg/ml; 72.3 mg/ml; 0.029 ml/ml</t>
  </si>
  <si>
    <t>Newport Oriel PVIV-201 V</t>
  </si>
  <si>
    <t>IPA; Etanol | Etanol</t>
  </si>
  <si>
    <t>100 &gt;&gt; 65</t>
  </si>
  <si>
    <t>45.0 &gt;&gt; 5.0</t>
  </si>
  <si>
    <t>0.75; 1; 9 | 1</t>
  </si>
  <si>
    <t>CsI; FAI; MABr; PbBr2; PbI2</t>
  </si>
  <si>
    <t>Ibrahim Dar</t>
  </si>
  <si>
    <t>10.1002/adfm.201909738</t>
  </si>
  <si>
    <t>Shahvaranfard et al.</t>
  </si>
  <si>
    <t>SLG | FTO | TiO2-np | Perovskite | PDCBT | MoO3 | Ag</t>
  </si>
  <si>
    <t>PDCBT | MoO3</t>
  </si>
  <si>
    <t>10.1039/c7nr06424a</t>
  </si>
  <si>
    <t>SLG | FTO | TiO2-nanobundles | Perovskite | CF-BTz-ThR | Au</t>
  </si>
  <si>
    <t>TiO2-nanobundles</t>
  </si>
  <si>
    <t>Sputtering &gt;&gt; CBD &gt;&gt; CBD</t>
  </si>
  <si>
    <t>none &gt;&gt; Water &gt;&gt; Water</t>
  </si>
  <si>
    <t>Ti &gt;&gt; NaOH &gt;&gt; HCl</t>
  </si>
  <si>
    <t>ITASCO &gt;&gt; Unknown &gt;&gt; Unknown</t>
  </si>
  <si>
    <t>nan &gt;&gt; 1 M &gt;&gt; 0.4 M</t>
  </si>
  <si>
    <t>Unknown &gt;&gt; 220 &gt;&gt; Unknown</t>
  </si>
  <si>
    <t>25 &gt;&gt; 25 &gt;&gt; 500</t>
  </si>
  <si>
    <t>XRD</t>
  </si>
  <si>
    <t>PbI2 &gt;&gt; MAI</t>
  </si>
  <si>
    <t>Unknown &gt;&gt; Lab made</t>
  </si>
  <si>
    <t>25 &gt;&gt; 100</t>
  </si>
  <si>
    <t>CF-BTz-ThR</t>
  </si>
  <si>
    <t>Synthesized</t>
  </si>
  <si>
    <t>60 mg/ml</t>
  </si>
  <si>
    <t>TiO2 np</t>
  </si>
  <si>
    <t>10.1038/s41598-019-45756-1</t>
  </si>
  <si>
    <t>Water &gt;&gt; Acetone &gt;&gt; IPA</t>
  </si>
  <si>
    <t>1 | nan</t>
  </si>
  <si>
    <t>Tetraisopropyl orthotitanate | TiO2-np</t>
  </si>
  <si>
    <t>500 | 70; 500</t>
  </si>
  <si>
    <t>30.0 | 30.0; Unknown</t>
  </si>
  <si>
    <t>0.00005 Torr</t>
  </si>
  <si>
    <t>Sharif Solar 10–2</t>
  </si>
  <si>
    <t>10.1016/j.solener.2019.02.056</t>
  </si>
  <si>
    <t>SLG | FTO | TiO2-c | TiO2-mp | ZrO2-mp | Perovskite | Cu:NiO-np | Carbon</t>
  </si>
  <si>
    <t>2.2 | nan</t>
  </si>
  <si>
    <t>Soap &gt;&gt; Water &gt;&gt; Ethanol</t>
  </si>
  <si>
    <t>nan | 500.0 | 1300.0</t>
  </si>
  <si>
    <t>TiCl4 | Undoped | Undoped</t>
  </si>
  <si>
    <t>100 mM | nan | nan</t>
  </si>
  <si>
    <t>Liquid | Liquid | Liquid</t>
  </si>
  <si>
    <t>Terpineol | Terpineol | none</t>
  </si>
  <si>
    <t>Sigma Aldrich | Sigma Aldrich | Unknown</t>
  </si>
  <si>
    <t>nan | TiO2-np | ZrO-np</t>
  </si>
  <si>
    <t>Unknown | Dyesole | Solaronix</t>
  </si>
  <si>
    <t>nan | 41.6 wt% | nan</t>
  </si>
  <si>
    <t>25 &gt;&gt; 70 | 25 | 25</t>
  </si>
  <si>
    <t>500 &gt;&gt; 500 | 500 | 25</t>
  </si>
  <si>
    <t>30.0 &gt;&gt; 30.0 | 30.0 | Unknown</t>
  </si>
  <si>
    <t>Cu:NiO-np</t>
  </si>
  <si>
    <t>Etyl cellulose; Terpineol</t>
  </si>
  <si>
    <t>Unknown; Sigma Aldrich</t>
  </si>
  <si>
    <t>Cu-np; NiOx-np</t>
  </si>
  <si>
    <t>Synthesized; Synthesized</t>
  </si>
  <si>
    <t>0.14 wt%; 2.24 wt%</t>
  </si>
  <si>
    <t>Ethyl cellulose; Terpineol</t>
  </si>
  <si>
    <t>Uncontrolled</t>
  </si>
  <si>
    <t>SLG | FTO | TiO2-c | TiO2-mp | ZrO2-mp | Perovskite | NiO-np | Carbon</t>
  </si>
  <si>
    <t>2.38 wt%</t>
  </si>
  <si>
    <t>10.1002/pssc.201600192</t>
  </si>
  <si>
    <t>1 M &gt;&gt; nan</t>
  </si>
  <si>
    <t>25 &gt;&gt; 85</t>
  </si>
  <si>
    <t>Ushio Optical ModuleX</t>
  </si>
  <si>
    <t>1 M; 1 M</t>
  </si>
  <si>
    <t>25; 50; 60</t>
  </si>
  <si>
    <t>15.0; 90.0; 60.0</t>
  </si>
  <si>
    <t>Brush painting | Unknown</t>
  </si>
  <si>
    <t>Ethyl cellulose; Terpineol | Unknown</t>
  </si>
  <si>
    <t>450 | 25</t>
  </si>
  <si>
    <t>10.1016/j.electacta.2018.04.123</t>
  </si>
  <si>
    <t>Pilkington</t>
  </si>
  <si>
    <t>TEC7</t>
  </si>
  <si>
    <t>Soap &gt;&gt; Water &gt;&gt; Acetone &gt;&gt; IPA &gt;&gt; Ethanol &gt;&gt; Water &gt;&gt; UV-Ozone</t>
  </si>
  <si>
    <t>Titanium isopropoxide | TiO2-np</t>
  </si>
  <si>
    <t>nan | 22.2 wt%</t>
  </si>
  <si>
    <t>0.07 mol%</t>
  </si>
  <si>
    <t>none; DMF &gt;&gt; IPA</t>
  </si>
  <si>
    <t>PbCl2; PbI2 &gt;&gt; MAI</t>
  </si>
  <si>
    <t>0.07 M; 1.4 M &gt;&gt; 70 mg/ml</t>
  </si>
  <si>
    <t>8.7 mg/ml; 9.8 mg/ml; 0.029 ml/ml</t>
  </si>
  <si>
    <t>FK209; Li-TFSI; Spiro-MeOTAD; TBP</t>
  </si>
  <si>
    <t>8.7 mg/ml; 9.8 mg/ml; 72.3 mg/ml; 0.029 ml/ml</t>
  </si>
  <si>
    <t>Newport model 91192</t>
  </si>
  <si>
    <t>1.4 M &gt;&gt; 70 mg/ml</t>
  </si>
  <si>
    <t>0.14 mol%</t>
  </si>
  <si>
    <t>0.14 M; 1.4 M &gt;&gt; 70 mg/ml</t>
  </si>
  <si>
    <t>10.1021/cm503803u</t>
  </si>
  <si>
    <t>Soap &gt;&gt; Ultrasonic bath &gt;&gt; Water &gt;&gt; Ultrasonic bath &gt;&gt; Acetone &gt;&gt; Ultrasonic bath &gt;&gt; IPA &gt;&gt; Ultrasonic bath &gt;&gt; UV-Ozone</t>
  </si>
  <si>
    <t>Ethanol | Water</t>
  </si>
  <si>
    <t>Lab made</t>
  </si>
  <si>
    <t>250 mg/ml</t>
  </si>
  <si>
    <t>100; 500</t>
  </si>
  <si>
    <t>Unknown; 500.0</t>
  </si>
  <si>
    <t>1 M &gt;&gt; 10 mg/ml</t>
  </si>
  <si>
    <t>80; 25 &gt;&gt; 80</t>
  </si>
  <si>
    <t>30.0; Unknown &gt;&gt; 30.0</t>
  </si>
  <si>
    <t>Photo Emission Tech.</t>
  </si>
  <si>
    <t>10.1039/c6ta00893c</t>
  </si>
  <si>
    <t>SLG | FTO | TiO2-3D | Perovskite | Spiro-MeOTAD | Ag</t>
  </si>
  <si>
    <t>Acetone &gt;&gt; Ultrasonic bath &gt;&gt; Ethanol &gt;&gt; Ultrasonic bath &gt;&gt; Water &gt;&gt; Ultrasonic bath</t>
  </si>
  <si>
    <t>TiO2-3D</t>
  </si>
  <si>
    <t>HCl; TiCl3</t>
  </si>
  <si>
    <t>Sinopharm; Sinopharm</t>
  </si>
  <si>
    <t>nan; 0.9 vol%</t>
  </si>
  <si>
    <t>Alfa Aesar; Sigma Aldrich</t>
  </si>
  <si>
    <t>99.9%; 99.5%</t>
  </si>
  <si>
    <t>Alfa Aesar; Lab made</t>
  </si>
  <si>
    <t>Unknown; 99.9985%</t>
  </si>
  <si>
    <t>12.0 &gt;&gt; 0.033</t>
  </si>
  <si>
    <t>60 &gt;&gt; 70</t>
  </si>
  <si>
    <t>25; 100; 25 &gt;&gt; 100</t>
  </si>
  <si>
    <t>10.0; 5.0; Unknown &gt;&gt; 5.0</t>
  </si>
  <si>
    <t>Oriel 91160</t>
  </si>
  <si>
    <t>Undoped | TiCl4</t>
  </si>
  <si>
    <t>1-Butanol; IPA | Etanol &gt;&gt; Water</t>
  </si>
  <si>
    <t>1; 0.25 | 1 &gt;&gt; 1</t>
  </si>
  <si>
    <t>Sigma Aldrich; Sigma Aldrich | Unknown &gt;&gt; Unknown</t>
  </si>
  <si>
    <t>99.8%; 99.5% | Uknown &gt;&gt; Unknown</t>
  </si>
  <si>
    <t>Sigma Aldrich | Unknown &gt;&gt; Sinopharm</t>
  </si>
  <si>
    <t>0.15 M | 130 mg/ml &gt;&gt; 0.02 M</t>
  </si>
  <si>
    <t>Unknown | Unknown &gt;&gt; 0.66</t>
  </si>
  <si>
    <t>25 | 25 &gt;&gt; 70</t>
  </si>
  <si>
    <t>125 | 500 &gt;&gt; 25; 500</t>
  </si>
  <si>
    <t>5.0 | 30.0 &gt;&gt; Unknown; 30.0</t>
  </si>
  <si>
    <t>TiO2-np | TiO2-c</t>
  </si>
  <si>
    <t>Water | Chlorobenzene</t>
  </si>
  <si>
    <t>Unknown | Alfa Aesar</t>
  </si>
  <si>
    <t>TiCl4 | PCBM-60</t>
  </si>
  <si>
    <t>Sinopharm | America Dye Sources</t>
  </si>
  <si>
    <t>Puris | Unknown</t>
  </si>
  <si>
    <t>0.04 M | 20 mg/ml</t>
  </si>
  <si>
    <t>250.0 | Unknown</t>
  </si>
  <si>
    <t>70 | Unknown</t>
  </si>
  <si>
    <t>130 | 70</t>
  </si>
  <si>
    <t>Alfa Aesar</t>
  </si>
  <si>
    <t>America Dye Sources</t>
  </si>
  <si>
    <t>10.1002/adma.201801948</t>
  </si>
  <si>
    <t>Soap &gt;&gt; Ultrasonic bath &gt;&gt; Water &gt;&gt; Ultrasonic bath &gt;&gt; Ethano &gt;&gt; Ultrasonic bath &gt;&gt; UV-Ozone</t>
  </si>
  <si>
    <t>1-Butanol; IPA | 1-Butanol; Ethylcellulose; Llauric acid; Terpineol</t>
  </si>
  <si>
    <t>1; 0.25 | nan</t>
  </si>
  <si>
    <t>Sigma Aldrich | Unknown &gt;&gt; Sigma Aldrich</t>
  </si>
  <si>
    <t>0.15 M | 15.15 mg/ml &gt;&gt; 0.02 M</t>
  </si>
  <si>
    <t>25 | 25 &gt;&gt; 90</t>
  </si>
  <si>
    <t>125 | 125; 550 &gt;&gt; 25; 500</t>
  </si>
  <si>
    <t>5.0 | 5.0; 60.0 &gt;&gt; Unknown; 30.0</t>
  </si>
  <si>
    <t>Cs0.88FA0.12PbI3</t>
  </si>
  <si>
    <t>8.43; 1</t>
  </si>
  <si>
    <t>Sigma Aldrich; Sigma Aldrich</t>
  </si>
  <si>
    <t>99.9%; 99.8%</t>
  </si>
  <si>
    <t>CsI; FAI; HI; PbI2</t>
  </si>
  <si>
    <t>Sigma Aldrich; Lab made; Sigma Aldrich; Sigma Aldrich</t>
  </si>
  <si>
    <t>99.99%; Unknown; 99.99%; 99.9985%</t>
  </si>
  <si>
    <t>46.8 mg/ml; 226.9 mg/ml; 0.05 vol%; 608.5 mg/ml</t>
  </si>
  <si>
    <t>Newport 6279 NS</t>
  </si>
  <si>
    <t>Controlled</t>
  </si>
  <si>
    <t>50; 70</t>
  </si>
  <si>
    <t>99.99%; Unknown; 99.9985%</t>
  </si>
  <si>
    <t>0.88; 0.12 | 0.88; 0.12</t>
  </si>
  <si>
    <t>I | I; (PF6)</t>
  </si>
  <si>
    <t>3 | x; x</t>
  </si>
  <si>
    <t>CsFAPbI | CsFAPbI(PF6)</t>
  </si>
  <si>
    <t>Cs0.88FA0.12PbI3 | Cs0.88FA0.12PbIx(PF6)x</t>
  </si>
  <si>
    <t>HI | Undoped</t>
  </si>
  <si>
    <t>0.0285 vol% | nan</t>
  </si>
  <si>
    <t>500.0 | nan</t>
  </si>
  <si>
    <t>8.43; 1 &gt;&gt; 1</t>
  </si>
  <si>
    <t>Sigma Aldrich; Sigma Aldrich &gt;&gt; Unknown</t>
  </si>
  <si>
    <t>99.9%; 99.8% &gt;&gt; Unkown</t>
  </si>
  <si>
    <t>CsI; FAI; HI; PbI2 &gt;&gt; FA(PF6)</t>
  </si>
  <si>
    <t>Sigma Aldrich; Lab made; Sigma Aldrich; Sigma Aldrich &gt;&gt; Greatcell Solar</t>
  </si>
  <si>
    <t>99.99%; Unknown; 99.99%; 99.9985%; Unknown</t>
  </si>
  <si>
    <t>46.8 mg/ml; 226.9 mg/ml; 0.05 vol%; 608.5 mg/ml &gt;&gt; 7 mg/ml</t>
  </si>
  <si>
    <t>Unknown &gt;&gt; 0.05</t>
  </si>
  <si>
    <t>Washed with IPA &gt;&gt; Thermal Annealing</t>
  </si>
  <si>
    <t>nan &gt;&gt; 100 deg C 5 min</t>
  </si>
  <si>
    <t>46.8 mg/ml; 226.9 mg/ml; 0.05 vol%; 608.5 mg/ml &gt;&gt; 1 mg/ml</t>
  </si>
  <si>
    <t>46.8 mg/ml; 226.9 mg/ml; 0.05 vol%; 608.5 mg/ml &gt;&gt; 14 mg/ml</t>
  </si>
  <si>
    <t>46.8 mg/ml; 226.9 mg/ml; 0.05 vol%; 608.5 mg/ml &gt;&gt; 28 mg/ml</t>
  </si>
  <si>
    <t>10.1039/c7nr01678f</t>
  </si>
  <si>
    <t>SLG | ITO | NiO-np | Perovskite | PCBM-70 | Ag</t>
  </si>
  <si>
    <t>Naranjo</t>
  </si>
  <si>
    <t>1-Material</t>
  </si>
  <si>
    <t>Dyesol; Alfa Aesar</t>
  </si>
  <si>
    <t>1.59 mol/kg; 1.59 mol/kg</t>
  </si>
  <si>
    <t>0.000000001 bar</t>
  </si>
  <si>
    <t>Oriel Sol3A</t>
  </si>
  <si>
    <t>23; 23</t>
  </si>
  <si>
    <t>45; 55</t>
  </si>
  <si>
    <t>Unknown | Sigma Aldrich</t>
  </si>
  <si>
    <t>1-Material | 1-Material</t>
  </si>
  <si>
    <t>25 &gt;&gt; 140</t>
  </si>
  <si>
    <t>SLG | ITO | NiO-np | Perovskite | PCBM-70 | Rhodamine 101 | Ag</t>
  </si>
  <si>
    <t>PCBM-70 | Rhodamine 101</t>
  </si>
  <si>
    <t>10.1039/c4nr06982j</t>
  </si>
  <si>
    <t>Stoichiometric | Stoichiometric</t>
  </si>
  <si>
    <t>MAPbI | MAPbI</t>
  </si>
  <si>
    <t>MAPbI3 | MAPbI3</t>
  </si>
  <si>
    <t>Solution composition | Solution composition</t>
  </si>
  <si>
    <t>MAI; PbI2 &gt;&gt; MAI; PbI2</t>
  </si>
  <si>
    <t>Lab made; Unknown &gt;&gt; Lab made; Unknown</t>
  </si>
  <si>
    <t>Unknown &gt;&gt; 25</t>
  </si>
  <si>
    <t>80 | 80</t>
  </si>
  <si>
    <t>Oriel</t>
  </si>
  <si>
    <t>10.1002/cssc.201600868</t>
  </si>
  <si>
    <t>Toluene &gt;&gt; Ultrasonic bath &gt;&gt; Acetone &gt;&gt; Ultrasonic bath &gt;&gt; Ethanol &gt;&gt; Ultrasonic bath &gt;&gt; Water &gt;&gt; Ultrasonic bath</t>
  </si>
  <si>
    <t>2.4 vol%</t>
  </si>
  <si>
    <t>Titanium isopropoxide</t>
  </si>
  <si>
    <t>Alfa Aesar &gt;&gt; Alfa Aesar</t>
  </si>
  <si>
    <t>Sigma Aldrich &gt;&gt; Dyesol</t>
  </si>
  <si>
    <t>99%; Unknown &gt;&gt; Unkown</t>
  </si>
  <si>
    <t>1 M &gt;&gt; 30 mg/ml</t>
  </si>
  <si>
    <t>30.0 &gt;&gt; 480.0</t>
  </si>
  <si>
    <t>Vacuum | Vacuum</t>
  </si>
  <si>
    <t>UV-curable epoxy (ThreeBond)</t>
  </si>
  <si>
    <t>SiO2 | Desiccant | SLG</t>
  </si>
  <si>
    <t>SiO2 | AB epoxy glue (Super Glue Corp.) | Desiccant | SLG</t>
  </si>
  <si>
    <t>Thermally curable epoxy (Kyoritsu Chemical)</t>
  </si>
  <si>
    <t>Desiccant | SLG</t>
  </si>
  <si>
    <t>Graphene oxide | Desiccant | SLG</t>
  </si>
  <si>
    <t>Hong Kong</t>
  </si>
  <si>
    <t>10.3390/nano8090720</t>
  </si>
  <si>
    <t>Zhuhai Kaivo</t>
  </si>
  <si>
    <t>Soap &gt;&gt; Ultrasonic bath &gt;&gt; Water &gt;&gt; Ultrasonic bath &gt;&gt; Acetone &gt;&gt; Ultrasonic bath &gt;&gt; Water &gt;&gt; Ultrasonic bath &gt;&gt; Ethanol &gt;&gt; Utrasonic bath &gt;&gt; UV-Ozone</t>
  </si>
  <si>
    <t>Nano-c</t>
  </si>
  <si>
    <t>Aladdin &gt;&gt; Sigma Aldrich</t>
  </si>
  <si>
    <t>PbCl2; PbI2 &gt;&gt; FAI; MAI</t>
  </si>
  <si>
    <t>Sigma Aldrich; Sigma Aldrich &gt;&gt; Dyesol; Dyesol</t>
  </si>
  <si>
    <t>99,999%; 99,999% &gt;&gt; 99,8%; 99,8%</t>
  </si>
  <si>
    <t>0.24 M; 1.36 M &gt;&gt; 30 mg/ml; 70 mg/ml</t>
  </si>
  <si>
    <t>0.06 &gt;&gt; Unknown</t>
  </si>
  <si>
    <t>75 &gt;&gt; 25</t>
  </si>
  <si>
    <t>Clevios PVP</t>
  </si>
  <si>
    <t>XES-70S1</t>
  </si>
  <si>
    <t>AZO-np | Ag</t>
  </si>
  <si>
    <t>90.0 | 100.0</t>
  </si>
  <si>
    <t>N2 | Vacuum</t>
  </si>
  <si>
    <t>IPA | none</t>
  </si>
  <si>
    <t>Sigma Aldrich | Unknown</t>
  </si>
  <si>
    <t>8 mg/ml | nan</t>
  </si>
  <si>
    <t>10.3389/fchem.2019.00050</t>
  </si>
  <si>
    <t>Solaronix</t>
  </si>
  <si>
    <t>Ar; O2 | Air</t>
  </si>
  <si>
    <t>0.005 Torr | 1 atm</t>
  </si>
  <si>
    <t>0.0004023 Torr; 0.0046 Torr | 1 atm</t>
  </si>
  <si>
    <t>none | Ethanol</t>
  </si>
  <si>
    <t>nan | 1</t>
  </si>
  <si>
    <t>Nb | TiO2-np</t>
  </si>
  <si>
    <t>CBMM | Dyesol</t>
  </si>
  <si>
    <t>99.9% | Unkown</t>
  </si>
  <si>
    <t>nan | 150 mg/ml</t>
  </si>
  <si>
    <t>500 | 25</t>
  </si>
  <si>
    <t>25 | 500</t>
  </si>
  <si>
    <t>Unknown | Ambient</t>
  </si>
  <si>
    <t>Merck &gt;&gt; Merck</t>
  </si>
  <si>
    <t>Alfa Aesar; Dyesol</t>
  </si>
  <si>
    <t>99.999% &gt;&gt; Unknown</t>
  </si>
  <si>
    <t>1 M &gt;&gt; 8 mg/ml</t>
  </si>
  <si>
    <t>8.7 mg/m; 9.1 mg/ml; 0.029 ml/ml</t>
  </si>
  <si>
    <t>8.7 mg/ml; 9.1 mg/ml; 72.3 mg/ml; 0.029 ml/ml</t>
  </si>
  <si>
    <t>Spectra-Nova</t>
  </si>
  <si>
    <t>0.0004545 Torr; 0.004545 Torr | 1 atm</t>
  </si>
  <si>
    <t>0.001 Torr; 0.004 Torr | 1 atm</t>
  </si>
  <si>
    <t>10.1039/c8ta02899k</t>
  </si>
  <si>
    <t>Water &gt;&gt; Acetone &gt;&gt; Ethanol &gt;&gt; UV-Ozone</t>
  </si>
  <si>
    <t>nan | TiO2-np &gt;&gt; TiCl4</t>
  </si>
  <si>
    <t>nan | 28.6 vol% &gt;&gt; 0.02 M</t>
  </si>
  <si>
    <t>25 | 500 &gt;&gt; 25; 500</t>
  </si>
  <si>
    <t>Unknown | 30.0 &gt;&gt; Unknown; 30.0</t>
  </si>
  <si>
    <t>Aladdin; Aladdin</t>
  </si>
  <si>
    <t>CsBr; HI; PbI2</t>
  </si>
  <si>
    <t>0.8 M; 0.3 vol%; 0.8 M</t>
  </si>
  <si>
    <t>8.0; 12.0</t>
  </si>
  <si>
    <t>60; 25</t>
  </si>
  <si>
    <t>9 mM; 55 mM</t>
  </si>
  <si>
    <t>9 mM; 68 mM; 55 mM</t>
  </si>
  <si>
    <t>Newport model 94023A</t>
  </si>
  <si>
    <t>Br; F; I</t>
  </si>
  <si>
    <t>1; 1.88; 0.12</t>
  </si>
  <si>
    <t>CsPbBrFI</t>
  </si>
  <si>
    <t>CsPbBrF1.88I0.12</t>
  </si>
  <si>
    <t>CsBr; HI; PbF2; PbI2</t>
  </si>
  <si>
    <t>0.8 M; 0.3 vol%; 0.12 M; 0.68 M</t>
  </si>
  <si>
    <t>10.1002/solr.201800337</t>
  </si>
  <si>
    <t>1; 1.78; 0.22</t>
  </si>
  <si>
    <t>CsPbBrF1.78I0.22</t>
  </si>
  <si>
    <t>0.8 M; 0.3 vol%; 0.2 M; 0.6 M</t>
  </si>
  <si>
    <t>1; 1.72; 0.28</t>
  </si>
  <si>
    <t>CsPbBrF1.72I0.28</t>
  </si>
  <si>
    <t>0.8 M; 0.3 vol%; 0.28 M; 0.52 M</t>
  </si>
  <si>
    <t>1; 0.12; 1.88</t>
  </si>
  <si>
    <t>CsPbBrF0.12I1.88</t>
  </si>
  <si>
    <t>0.8 M; 0.3 vol%; 0.18 M; 0.62 M</t>
  </si>
  <si>
    <t>1; 0.22; 1.78</t>
  </si>
  <si>
    <t>CsPbBrF0.22I1.78</t>
  </si>
  <si>
    <t>1; 0.28; 1.72</t>
  </si>
  <si>
    <t>CsPbBrF0.28I1.72</t>
  </si>
  <si>
    <t>10.1039/c6tc05069g</t>
  </si>
  <si>
    <t>Fujihara et al.</t>
  </si>
  <si>
    <t>Frontier Carbon Corp. | Tokyo Chemical Industry</t>
  </si>
  <si>
    <t>F; I</t>
  </si>
  <si>
    <t>MASnFI</t>
  </si>
  <si>
    <t>MASnF0.4I2.6</t>
  </si>
  <si>
    <t>DMSO &gt;&gt; Hexane; Toluene</t>
  </si>
  <si>
    <t>Wako &gt;&gt; Wako; Wako</t>
  </si>
  <si>
    <t>MAI; SnF2; SnI2 &gt;&gt; nan</t>
  </si>
  <si>
    <t>Synthesiyed; Sigma Aldrich; Sigma Aldrich</t>
  </si>
  <si>
    <t>Unknown; 99%; 99,99%</t>
  </si>
  <si>
    <t>25 &gt;&gt; 13</t>
  </si>
  <si>
    <t>DMSO &gt;&gt; Toluene</t>
  </si>
  <si>
    <t>Wako &gt;&gt; Wako</t>
  </si>
  <si>
    <t>DMSO &gt;&gt; Hexane</t>
  </si>
  <si>
    <t>Clevios PVP Al 4083</t>
  </si>
  <si>
    <t>10.1016/j.electacta.2018.04.055</t>
  </si>
  <si>
    <t>PEN | ITO | CuPc | PEI | Perovskite | PCBM-60 | BCP | Ag</t>
  </si>
  <si>
    <t>Alfa Aesar | Alddin</t>
  </si>
  <si>
    <t>99.8% | 99.5%</t>
  </si>
  <si>
    <t>Xi'an p-OLED Corp. | Xi'an p-OLED Corp.</t>
  </si>
  <si>
    <t>99%; 99.99%</t>
  </si>
  <si>
    <t>99,5%; 99,99%</t>
  </si>
  <si>
    <t>1.3 M | 1.3 M</t>
  </si>
  <si>
    <t>CuPc | PEI</t>
  </si>
  <si>
    <t>Vacuum | Ar</t>
  </si>
  <si>
    <t>0.0001 Pa | nan</t>
  </si>
  <si>
    <t>none | 2-metoxyethanol</t>
  </si>
  <si>
    <t>Aladdin | Aladdin</t>
  </si>
  <si>
    <t>25 | 25</t>
  </si>
  <si>
    <t>Unknown | 25.0</t>
  </si>
  <si>
    <t>0.0004 Pa</t>
  </si>
  <si>
    <t>SLG | ITO | PEDOT:PSS | PEI | Perovskite | PCBM-60 | BCP | Ag</t>
  </si>
  <si>
    <t>Water | 2-metoxyethanol</t>
  </si>
  <si>
    <t>Clevios PVP Al 4083 | PEI</t>
  </si>
  <si>
    <t>Xi’an p-OLED | Aladdin</t>
  </si>
  <si>
    <t>130 | 25</t>
  </si>
  <si>
    <t>15.0 | 25.0</t>
  </si>
  <si>
    <t>Ambient | Ar</t>
  </si>
  <si>
    <t>2,7-Pyr</t>
  </si>
  <si>
    <t>SLG | FTO | TiO2-c | TiO2-mp | Perovskite | 2,7-Pyr | Au</t>
  </si>
  <si>
    <t>SLG | ITO | CuPc | PEI | Perovskite | PCBM-60 | BCP | Ag</t>
  </si>
  <si>
    <t>10.1021/acs.jpcc.7b00760</t>
  </si>
  <si>
    <t>SLG | TiO2-mp | Ti:TiO2 | ZrO2-mp | Perovskite | Au</t>
  </si>
  <si>
    <t>TiO2-mp | Ti:TiO2 | ZrO2-mp</t>
  </si>
  <si>
    <t>1000.0 | 60.0 | 150.0</t>
  </si>
  <si>
    <t>Spin-coating | Sputtering | Spin-coating</t>
  </si>
  <si>
    <t>Liquid | Gas | Liquid</t>
  </si>
  <si>
    <t>Unknown | none | Unknown</t>
  </si>
  <si>
    <t>nan | 1 | nan</t>
  </si>
  <si>
    <t>TiO2 -np | Ti | ZrO2-np</t>
  </si>
  <si>
    <t>500 | 25 | 400</t>
  </si>
  <si>
    <t>80.0 | Unknown | 110.0</t>
  </si>
  <si>
    <t>Spin-coating &gt;&gt; CBD &gt;&gt; Rinsing</t>
  </si>
  <si>
    <t>Merck &gt;&gt; Merck &gt;&gt; Merck</t>
  </si>
  <si>
    <t>PbI2 &gt;&gt; MAI &gt;&gt; nan</t>
  </si>
  <si>
    <t>460 mg/ml &gt;&gt; 8.3 mg/ml &gt;&gt; nan</t>
  </si>
  <si>
    <t>0.08 &gt;&gt; Unknown &gt;&gt; Unknown</t>
  </si>
  <si>
    <t>70 &gt;&gt; 25 &gt;&gt; 25</t>
  </si>
  <si>
    <t>70 &gt;&gt; 25 &gt;&gt; Unknown</t>
  </si>
  <si>
    <t>30.0 &gt;&gt; Unknown &gt;&gt; Unknown</t>
  </si>
  <si>
    <t>Bunkoukeiki CEP-2000SRR</t>
  </si>
  <si>
    <t>2,7-Ben</t>
  </si>
  <si>
    <t>SLG | FTO | TiO2-c | TiO2-mp | Perovskite | 2,7-Ben | Au</t>
  </si>
  <si>
    <t>10.1039/c5sc03569d</t>
  </si>
  <si>
    <t>SLG | FTO | TiO2-c | TiO2-mp | Perovskite | HA1 | Ag</t>
  </si>
  <si>
    <t>Soap &gt;&gt; Ultrasonic bath &gt;&gt; Water &gt;&gt; Ultrasonic bath &gt;&gt; Acetone &gt;&gt; Ultrasonic bath &gt;&gt; Ethanol &gt;&gt; Ultrasonic bath</t>
  </si>
  <si>
    <t>Unknown | IPA</t>
  </si>
  <si>
    <t>nan | TiO2-np</t>
  </si>
  <si>
    <t>510 mg/ml &gt;&gt; 8.5 mg/ml &gt;&gt; nan</t>
  </si>
  <si>
    <t>12.0 &gt;&gt; Unknown &gt;&gt; Unknown</t>
  </si>
  <si>
    <t>70 &gt;&gt; 25 &gt;&gt; 70</t>
  </si>
  <si>
    <t>100; 25 &gt;&gt; 25 &gt;&gt; 25</t>
  </si>
  <si>
    <t>15.0; Unknown &gt;&gt; 25.0 &gt;&gt; Unknown</t>
  </si>
  <si>
    <t>HA1</t>
  </si>
  <si>
    <t>SLG | FTO | TiO2-c | TiO2-mp | Perovskite | HA2 | Ag</t>
  </si>
  <si>
    <t>HA2</t>
  </si>
  <si>
    <t>10.4 mg/ml; 0.03 ml/ml</t>
  </si>
  <si>
    <t>10.4 mg/ml; 80 mg/ml; 0.03 ml/ml</t>
  </si>
  <si>
    <t>10.3390/cryst8090358</t>
  </si>
  <si>
    <t>AimCore Technology</t>
  </si>
  <si>
    <t>Acetone &gt;&gt; Ultrasonic bath &gt;&gt; Methanol &gt;&gt; Ultrasonic bath &gt;&gt; Water &gt;&gt; Ultrasonic bath</t>
  </si>
  <si>
    <t>0.0000048 Torr | 0.0000048 Torr</t>
  </si>
  <si>
    <t>none | none</t>
  </si>
  <si>
    <t>1.25 M; 1.25 M</t>
  </si>
  <si>
    <t>1.55 wt%</t>
  </si>
  <si>
    <t>0.0000048 Torr</t>
  </si>
  <si>
    <t>Newport Oriel 96000</t>
  </si>
  <si>
    <t>10.1007/s00339-019-2866-4</t>
  </si>
  <si>
    <t>Soap &gt;&gt; Ultrasonic bath &gt;&gt; Water &gt;&gt; Ultrasonic bath &gt;&gt; Acetone &gt;&gt; Ultrasonic bath &gt;&gt; IPA &gt;&gt; Ultrasonic bath</t>
  </si>
  <si>
    <t>0.000001 Torr</t>
  </si>
  <si>
    <t>99%; 99,9%</t>
  </si>
  <si>
    <t>FAI; PbI2</t>
  </si>
  <si>
    <t>GreatCell Solar; Sigma Aldrich</t>
  </si>
  <si>
    <t>FAI; MABr; PbBr2; PbI2</t>
  </si>
  <si>
    <t>GreatCell Solar; GreatCell Solar; Sigma Aldrich; Sigma Aldrich</t>
  </si>
  <si>
    <t>0.8 M; 0.2 M; 0.2 M; 0.8 M</t>
  </si>
  <si>
    <t>0.85 M; 0.15 M; 0.15 M; 0.85 M</t>
  </si>
  <si>
    <t>0.9 M; 0.1 M; 0.1 M; 0.9 M</t>
  </si>
  <si>
    <t>0.95 M; 0.05 M; 0.05 M; 0.95 M</t>
  </si>
  <si>
    <t>10.1016/j.joule.2018.05.004</t>
  </si>
  <si>
    <t>CsAc; HPbI3</t>
  </si>
  <si>
    <t>Sigma Aldrich; Lab made</t>
  </si>
  <si>
    <t>25; 50; 75; 100</t>
  </si>
  <si>
    <t>Unknown; Unknown; Unknown; 30.0</t>
  </si>
  <si>
    <t>5.2 mg/ml; 0.02 ml/ml</t>
  </si>
  <si>
    <t>5.2 mg/ml; 52.8 mg/ml; 0.02 ml/ml</t>
  </si>
  <si>
    <t>Enlitech</t>
  </si>
  <si>
    <t>18; 22</t>
  </si>
  <si>
    <t>CsAc; HPbBr3; HPbI3</t>
  </si>
  <si>
    <t>CsAc; HPbBr3</t>
  </si>
  <si>
    <t>(PEA); Cs</t>
  </si>
  <si>
    <t>(PEA)CsPbI</t>
  </si>
  <si>
    <t>(PEA)2Cs9Pb10I34</t>
  </si>
  <si>
    <t>CsAc; HPbI3; PEAI</t>
  </si>
  <si>
    <t>Sigma Aldrich; Lab made; Sigma Aldrich</t>
  </si>
  <si>
    <t>(PEA)2Cs39Pb40I121</t>
  </si>
  <si>
    <t>(PEA)2Cs59Pb60I181</t>
  </si>
  <si>
    <t>2; 79</t>
  </si>
  <si>
    <t>(PEA)2Cs79Pb80I241</t>
  </si>
  <si>
    <t>2; 99</t>
  </si>
  <si>
    <t>(PEA)2Cs99Pb100I301</t>
  </si>
  <si>
    <t>120.67; 60.33</t>
  </si>
  <si>
    <t>(PEA)CsPbBrI</t>
  </si>
  <si>
    <t>(PEA)2Cs59Pb60Br120.67I60.33</t>
  </si>
  <si>
    <t>CsAc; HPbBr3; HPbI3; PEABr; PEAI</t>
  </si>
  <si>
    <t>Sigma Aldrich; Lab made; Lab made; Sigma Aldrich; Sigma Aldrich</t>
  </si>
  <si>
    <t>60.33; 120.67</t>
  </si>
  <si>
    <t>(PEA)2Cs59Pb60Br60.33I120.67</t>
  </si>
  <si>
    <t>(PEA)CsPbBr</t>
  </si>
  <si>
    <t>(PEA)2Cs59Pb60Br181</t>
  </si>
  <si>
    <t>CsAc; HPbBr3; PEABr</t>
  </si>
  <si>
    <t>10.33; 20.67</t>
  </si>
  <si>
    <t>(PEA)2Cs9Pb10Br10.33I20.67</t>
  </si>
  <si>
    <t>40.33; 80.67</t>
  </si>
  <si>
    <t>(PEA)2Cs39Pb40Br40.33I80.67</t>
  </si>
  <si>
    <t>10.1016/j.nanoen.2016.11.003</t>
  </si>
  <si>
    <t>Water &gt;&gt; Acetone &gt;&gt; IPA &gt;&gt; UV-Ozone</t>
  </si>
  <si>
    <t>Chlorobenzene | none</t>
  </si>
  <si>
    <t>20 mg/ml; nan</t>
  </si>
  <si>
    <t>9 wt%; 26 wt%</t>
  </si>
  <si>
    <t>Grafted rGO; Polyacrylonitrile</t>
  </si>
  <si>
    <t>polyacrylonitrile; rGO</t>
  </si>
  <si>
    <t>10.1063/1.4991633</t>
  </si>
  <si>
    <t>Mucasol &gt;&gt; Ultrasonic bath &gt;&gt; Ethanol &gt;&gt; Ultrasonic bath &gt;&gt; Water &gt;&gt; Ultrasonic bath</t>
  </si>
  <si>
    <t>Sputtering &gt;&gt; Spin-coating | Spin-coating</t>
  </si>
  <si>
    <t>Gas &gt;&gt; Liquid | Liquid</t>
  </si>
  <si>
    <t>none &gt;&gt; 1-Butanol; IPA | Terpineol</t>
  </si>
  <si>
    <t>Unknown &gt;&gt; Sigma Aldrich; Sigma Aldrich | Sigma Aldrich</t>
  </si>
  <si>
    <t>TiO2-anatase &gt;&gt; Titanium diisopropoxide bis(acetylacetonate) | TiO2-np</t>
  </si>
  <si>
    <t>ENB Korea &gt;&gt; Sigma Aldrich &gt;&gt; ENB Korea</t>
  </si>
  <si>
    <t>99.99% &gt;&gt; Unknown | Unknown</t>
  </si>
  <si>
    <t>nan &gt;&gt; 0.15 M | nan</t>
  </si>
  <si>
    <t>25 &gt;&gt; 125; 500 | Unknown</t>
  </si>
  <si>
    <t>Unknown &gt;&gt; 5.0; 30.0 | Unknown</t>
  </si>
  <si>
    <t>Ambient | Unknown</t>
  </si>
  <si>
    <t>Sigma Aldrich; Daejung</t>
  </si>
  <si>
    <t>PbCl2 &gt;&gt; MAI</t>
  </si>
  <si>
    <t>1.5 M; nan</t>
  </si>
  <si>
    <t>150; 25 &gt;&gt; 100</t>
  </si>
  <si>
    <t>Unknown; Unknown &gt;&gt; 30.0</t>
  </si>
  <si>
    <t>McScience K3000</t>
  </si>
  <si>
    <t>1-Butanol; IPA | Terpineol</t>
  </si>
  <si>
    <t>Sigma Aldrich; Sigma Aldrich | Sigma Aldrich</t>
  </si>
  <si>
    <t>Sigma Aldrich &gt;&gt; ENB Korea</t>
  </si>
  <si>
    <t>0.15 M | nan</t>
  </si>
  <si>
    <t>125; 500 | Unknown</t>
  </si>
  <si>
    <t>5.0; 30.0 | Unknown</t>
  </si>
  <si>
    <t>none | Terpineol</t>
  </si>
  <si>
    <t>TiO2-anatase | TiO2-np</t>
  </si>
  <si>
    <t>ENB Korea &gt;&gt; Sigma Aldrich</t>
  </si>
  <si>
    <t>99.99% &gt;&gt; Unknown</t>
  </si>
  <si>
    <t>500 | Unknown</t>
  </si>
  <si>
    <t>Vacuum | Air</t>
  </si>
  <si>
    <t>10.1038/s41598-017-11193-1</t>
  </si>
  <si>
    <t>SLG | ITO | PEDOT:PSS | Perovskite | PCBM-60 | Ag-nanocubes | BCP | Ag | MoO3</t>
  </si>
  <si>
    <t>Water &gt;&gt; Acetone &gt;&gt; IPA &gt;&gt; O2-plasma</t>
  </si>
  <si>
    <t>Air | Vacuum</t>
  </si>
  <si>
    <t>1.8 wt% | nan</t>
  </si>
  <si>
    <t>MAI; PbCl2</t>
  </si>
  <si>
    <t>28 wt%</t>
  </si>
  <si>
    <t>25; 60; 65</t>
  </si>
  <si>
    <t>15.0; 25.0; 5.0</t>
  </si>
  <si>
    <t>Vacuum; Unknown; Unknown</t>
  </si>
  <si>
    <t>50 Pa; nan; nan</t>
  </si>
  <si>
    <t>Ag-nanocubes | Ag | MoO3</t>
  </si>
  <si>
    <t>70.0 | 10.0 | 10.0</t>
  </si>
  <si>
    <t>Liquid | Gas | Gas</t>
  </si>
  <si>
    <t>Air | Vacuum | Vacuum</t>
  </si>
  <si>
    <t>50 | nan | nan</t>
  </si>
  <si>
    <t>Methanol | none | none</t>
  </si>
  <si>
    <t>1 | nan | nan</t>
  </si>
  <si>
    <t>15.0 | Unknown | Unknown</t>
  </si>
  <si>
    <t>Bunkoukeiki BSS-150T</t>
  </si>
  <si>
    <t>32 wt%</t>
  </si>
  <si>
    <t>10.1039/c8ta08231f</t>
  </si>
  <si>
    <t>Lumtec</t>
  </si>
  <si>
    <t>Chlorobenzene | Ethanol</t>
  </si>
  <si>
    <t>Sigma Aldrich | Sigma Aldrich</t>
  </si>
  <si>
    <t>Solenne | Sigma Aldrich</t>
  </si>
  <si>
    <t>96% | Unknown</t>
  </si>
  <si>
    <t>60 | Unknown</t>
  </si>
  <si>
    <t>Unknown; 99%</t>
  </si>
  <si>
    <t>206.2 mg/ml; 597.8 mg/ml</t>
  </si>
  <si>
    <t>2-methoxyethanol; ethanolamine</t>
  </si>
  <si>
    <t>1; 0.012</t>
  </si>
  <si>
    <t>(NiAc)4H2O</t>
  </si>
  <si>
    <t>0.1 Torr</t>
  </si>
  <si>
    <t>199 mg/ml; 605.5 mg/ml</t>
  </si>
  <si>
    <t>10.1039/c5tc00622h</t>
  </si>
  <si>
    <t>SLG | ITO | PEDOT:PSS | Perovskite | PCBM-60 | PTCBI | Ag | WO3 | PTCBI | Ag</t>
  </si>
  <si>
    <t>Delta Technologies</t>
  </si>
  <si>
    <t>PTCBI | Ag | WO3 | PTCBI | Ag</t>
  </si>
  <si>
    <t>8.0 | 20.0 | 65.0 | 8.0 | 20.0</t>
  </si>
  <si>
    <t>Undoped | Undoped | Undoped | Undoped | Undoped</t>
  </si>
  <si>
    <t>Gas | Gas | Gas | Gas | Gas</t>
  </si>
  <si>
    <t>Vacuum | Vacuum | Vacuum | Vacuum | Vacuum</t>
  </si>
  <si>
    <t>8.0 | 20.0 | 85.0 | 8.0 | 20.0</t>
  </si>
  <si>
    <t>8.0 | 20.0 | 115.0 | 8.0 | 20.0</t>
  </si>
  <si>
    <t>10.1038/s41467-018-06687-z</t>
  </si>
  <si>
    <t>Acetone &gt;&gt; Ultrasonic bath &gt;&gt; Ethanol &gt;&gt; Ultrasonic bath &gt;&gt; Water &gt;&gt; Ultrasonic bath &gt;&gt; UV-Ozone</t>
  </si>
  <si>
    <t>Undoped | Li-TFSI</t>
  </si>
  <si>
    <t>1 | 1 &gt;&gt; 1</t>
  </si>
  <si>
    <t>Sigma Aldrich | Sigma Aldrich &gt;&gt; Sigma Aldrich</t>
  </si>
  <si>
    <t>Titanium isopropoxide | TiO2-np &gt;&gt; Li-TFSI</t>
  </si>
  <si>
    <t>Sigma Aldrich | Dysole &gt;&gt; Sigma Aldrich</t>
  </si>
  <si>
    <t>nan | nan &gt;&gt; 0.1 M</t>
  </si>
  <si>
    <t>500 | 500 &gt;&gt; 450</t>
  </si>
  <si>
    <t>30.0 | 30.0 &gt;&gt; 30.0</t>
  </si>
  <si>
    <t>0.03; 0.77; 0.2</t>
  </si>
  <si>
    <t>Cs0.03FA0.77MA0.2PbBr0.46I2.54</t>
  </si>
  <si>
    <t>CsI; FAI; MAI; PbBr2; PbI2</t>
  </si>
  <si>
    <t>nan; 1 M; 0.2 M; 0.2 M; 1.1 M</t>
  </si>
  <si>
    <t>9.1 mg/ml; 0.0288 ml/ml</t>
  </si>
  <si>
    <t>9.1 mg/ml; 60 mM; 0.029 ml/ml</t>
  </si>
  <si>
    <t>10.1039/c6ta04600b</t>
  </si>
  <si>
    <t>Tetrabutyl titanate | TiO2-np</t>
  </si>
  <si>
    <t>Sigma Aldrich | Dysole</t>
  </si>
  <si>
    <t>10 vol% | 25 wt%</t>
  </si>
  <si>
    <t>Spin-coating &gt;&gt; Air brush spray &gt;&gt; Air brush spray</t>
  </si>
  <si>
    <t>Unknown &gt;&gt; Air &gt;&gt; Air</t>
  </si>
  <si>
    <t>Sigma Aldrich &gt;&gt; Sigma Aldrich &gt;&gt; Sigma Aldrich</t>
  </si>
  <si>
    <t>PbI2 &gt;&gt; nan &gt;&gt; MAI</t>
  </si>
  <si>
    <t>Sigma Aldrich &gt;&gt; Unknown &gt;&gt; Lab made</t>
  </si>
  <si>
    <t>462 mg/ml &gt;&gt; nan &gt;&gt; 10 mg/ml</t>
  </si>
  <si>
    <t>Unknown &gt;&gt; 0.0157 &gt;&gt; 0.5</t>
  </si>
  <si>
    <t>Unknown &gt;&gt; 25 &gt;&gt; 25</t>
  </si>
  <si>
    <t>90; 25 &gt;&gt; 25 &gt;&gt; 90</t>
  </si>
  <si>
    <t>5.0; Unknown &gt;&gt; Unknown &gt;&gt; 30.0</t>
  </si>
  <si>
    <t>9.1 mg/ml; 90 mg/ml; 0.029 ml/ml</t>
  </si>
  <si>
    <t>Oriel 92251A</t>
  </si>
  <si>
    <t>10.1002/ente.201700448</t>
  </si>
  <si>
    <t>SLG | FTO | TiO2-c | TiO2-mp | Perovskite | DIPO-Ph4 | Au</t>
  </si>
  <si>
    <t>Helmanex &gt;&gt; Ultrasonic bath &gt;&gt; Water &gt;&gt; Ultrasonic bath &gt;&gt; Ethanol &gt;&gt; Ultrasonic bath</t>
  </si>
  <si>
    <t>Unknown | Ethanol</t>
  </si>
  <si>
    <t>nan | 22.22 wt%</t>
  </si>
  <si>
    <t>Unknown | 70; 500</t>
  </si>
  <si>
    <t>Unknown | Unknown; 30.0</t>
  </si>
  <si>
    <t>462 mg/ml &gt;&gt; 10 mg/ml &gt;&gt; nan</t>
  </si>
  <si>
    <t>70; 25 &gt;&gt; 25 &gt;&gt; 70</t>
  </si>
  <si>
    <t>30.0; Unknown &gt;&gt; Unknown &gt;&gt; 30.0</t>
  </si>
  <si>
    <t>DIPO-Ph4</t>
  </si>
  <si>
    <t>0.0001 Pa</t>
  </si>
  <si>
    <t>90; 25 &gt;&gt; 25 &gt;&gt; 120</t>
  </si>
  <si>
    <t>90; 25 &gt;&gt; 25 &gt;&gt; 150</t>
  </si>
  <si>
    <t>5.0; Unknown &gt;&gt; Unknown &gt;&gt; 10.0</t>
  </si>
  <si>
    <t>5.0; Unknown &gt;&gt; Unknown &gt;&gt; 60.0</t>
  </si>
  <si>
    <t>5.0; Unknown &gt;&gt; Unknown &gt;&gt; 90.0</t>
  </si>
  <si>
    <t>DMF &gt;&gt; Ethanol &gt;&gt; Ethanol</t>
  </si>
  <si>
    <t>Unknown &gt;&gt; 0.00942 &gt;&gt; 0.5</t>
  </si>
  <si>
    <t>Tetrabutyl titanate</t>
  </si>
  <si>
    <t>10.1021/acsaem.8b02042</t>
  </si>
  <si>
    <t>0.00001 Pa | 0.00001 Pa</t>
  </si>
  <si>
    <t>Han Feng Chemical | P-OLED</t>
  </si>
  <si>
    <t>Unknown | 99%</t>
  </si>
  <si>
    <t>Ar &gt;&gt; Vacuum</t>
  </si>
  <si>
    <t>nan | 700 Pa</t>
  </si>
  <si>
    <t>1; 0.092 &gt;&gt; 1</t>
  </si>
  <si>
    <t>J&amp;K Scientific; J&amp;K Scientific &gt;&gt; Unknown</t>
  </si>
  <si>
    <t>Xi’an p-OLED &gt;&gt; Lab made</t>
  </si>
  <si>
    <t>99,985 &gt;&gt; Unknown</t>
  </si>
  <si>
    <t>600 mg/ml &gt;&gt; 1 mg/ml</t>
  </si>
  <si>
    <t>Unknown &gt;&gt; 20; 110</t>
  </si>
  <si>
    <t>25 &gt;&gt; 120</t>
  </si>
  <si>
    <t>nan &gt;&gt; 700 Pa</t>
  </si>
  <si>
    <t>Xi’an p-OLED</t>
  </si>
  <si>
    <t>1; 0.08 &gt;&gt; 1</t>
  </si>
  <si>
    <t>DMF; NMP &gt;&gt; Ethanol</t>
  </si>
  <si>
    <t>1; 0.126 &gt;&gt; 1</t>
  </si>
  <si>
    <t>J&amp;K Scientific &gt;&gt; Unknown</t>
  </si>
  <si>
    <t>CsxMAxPbxBrxIx</t>
  </si>
  <si>
    <t>CsI; PbI2 &gt;&gt; FAI; MABr</t>
  </si>
  <si>
    <t>16.89 mg/ml; 600 mg/ml &gt;&gt; 1 mg/ml; 10.75 mg/ml</t>
  </si>
  <si>
    <t>10.1016/j.apsusc.2016.06.171</t>
  </si>
  <si>
    <t>CBD &gt;&gt; Rinsing &gt;&gt; Rinsing</t>
  </si>
  <si>
    <t>Water &gt;&gt; Water &gt;&gt; Ethanol</t>
  </si>
  <si>
    <t>TiCl4 &gt;&gt; nan &gt;&gt; nan</t>
  </si>
  <si>
    <t>Alfa Aesar &gt;&gt; Unknown &gt;&gt; Unknown</t>
  </si>
  <si>
    <t>100 mM &gt;&gt; nan &gt;&gt; nan</t>
  </si>
  <si>
    <t>25 &gt;&gt; 25 &gt;&gt; 100</t>
  </si>
  <si>
    <t>Ambient &gt;&gt; Ambient &gt;&gt; Ambient</t>
  </si>
  <si>
    <t>MAI; PBI2</t>
  </si>
  <si>
    <t>9.1 mg/ml; 72.3 mg/ml; 0.0288 ml/ml</t>
  </si>
  <si>
    <t>0.00000003 Torr</t>
  </si>
  <si>
    <t>200 mM &gt;&gt; nan &gt;&gt; nan</t>
  </si>
  <si>
    <t>300 mM &gt;&gt; nan &gt;&gt; nan</t>
  </si>
  <si>
    <t>400 mM &gt;&gt; nan &gt;&gt; nan</t>
  </si>
  <si>
    <t>10.1039/c8ta08998a</t>
  </si>
  <si>
    <t>Soap &gt;&gt; Ultrasonic bath &gt;&gt; Water &gt;&gt; Ultrasonic bath &gt;&gt; Ethanol &gt;&gt; Ultrasonic bath &gt;&gt; O2-plasma</t>
  </si>
  <si>
    <t>Spin-coating | Spin-coating &gt;&gt; CBD &gt;&gt; Rinsing</t>
  </si>
  <si>
    <t>Liquid | Liquid &gt;&gt; Liquid &gt;&gt; Liquid</t>
  </si>
  <si>
    <t>IPA | Methanol &gt;&gt; Water &gt;&gt; Water</t>
  </si>
  <si>
    <t>1 | 1 &gt;&gt; 1 &gt;&gt; 1</t>
  </si>
  <si>
    <t>Titanium diisopropoxide bis(acetylacetonate) | TiO2-np &gt;&gt; TiCl4 &gt;&gt; nan</t>
  </si>
  <si>
    <t>Sigma Aldrich | Dysole &gt;&gt; Sigma Aldrich &gt;&gt; Unknown</t>
  </si>
  <si>
    <t>75 wt% | 25 wt% &gt;&gt; 0.05 M &gt;&gt; nan</t>
  </si>
  <si>
    <t>25 | 25 &gt;&gt; 70 &gt;&gt; 25</t>
  </si>
  <si>
    <t>125 | 500 &gt;&gt; 25 &gt;&gt; 500</t>
  </si>
  <si>
    <t>5.0 | 60.0 &gt;&gt; Unknown &gt;&gt; 60.0</t>
  </si>
  <si>
    <t>500 mg/ml &gt;&gt; 10 mg/ml &gt;&gt; nan</t>
  </si>
  <si>
    <t>0.000002 mbar</t>
  </si>
  <si>
    <t>10.1016/j.scriptamat.2019.02.032</t>
  </si>
  <si>
    <t>Soap &gt;&gt; Acetone &gt;&gt; Ethanol &gt;&gt; Water &gt;&gt; UV-Ozone</t>
  </si>
  <si>
    <t>sigma aldrich</t>
  </si>
  <si>
    <t>sigma aldrich; sigma aldrich</t>
  </si>
  <si>
    <t>Xi'an Polymer Light Technology; Xi'an Polymer Light Technology</t>
  </si>
  <si>
    <t>CuSO4; Lactic Acid; NaOH</t>
  </si>
  <si>
    <t>Sigma Aldrich; Sigma Aldrich; Sigma Aldrich</t>
  </si>
  <si>
    <t>0.3 M; 2 M; nan</t>
  </si>
  <si>
    <t>10.1063/1.4974789</t>
  </si>
  <si>
    <t>Acetone &gt;&gt; Ultrasonic bath &gt;&gt; Methanol &gt;&gt; Ultrasonic bath</t>
  </si>
  <si>
    <t>Undoped | Acetylacetone; Triton X-100</t>
  </si>
  <si>
    <t>Spin-coating &gt;&gt; Spin-coating &gt;&gt; Spin-coating | Spin-coating</t>
  </si>
  <si>
    <t>Liquid &gt;&gt; Liquid &gt;&gt; Liquid | Liquid</t>
  </si>
  <si>
    <t>1-Butanol &gt;&gt; 1-Butanol &gt;&gt; 1-Butanol | Acetylacetone; Polyethylene glycol; Triton X-100</t>
  </si>
  <si>
    <t>1 &gt;&gt; 1 &gt;&gt; 1 | nan</t>
  </si>
  <si>
    <t>Unknown | Wako Pure Chemical Industries; Nacalai Tesque; Sigma Aldrich</t>
  </si>
  <si>
    <t>Titanium diisopropoxide bis(acetylacetonate) &gt;&gt; Titanium diisopropoxide bis(acetylacetonate) &gt;&gt; Titanium diisopropoxide bis(acetylacetonate) | TiO2-np</t>
  </si>
  <si>
    <t>Sigma Aldrich | Aerosil</t>
  </si>
  <si>
    <t>0.15 M &gt;&gt; 0.3 M &gt;&gt; 0.3 M | nan</t>
  </si>
  <si>
    <t>Unknown &gt;&gt; Unknown &gt;&gt; Unknown | 12.0</t>
  </si>
  <si>
    <t>125 &gt;&gt; 125 &gt;&gt; 125; 500 | 120; 500</t>
  </si>
  <si>
    <t>5.0 &gt;&gt; 5.0 &gt;&gt; 5.0; 30.0 | 5.0; 30.0</t>
  </si>
  <si>
    <t>2.94; 0.09</t>
  </si>
  <si>
    <t>MAPbSbBrI</t>
  </si>
  <si>
    <t>MAPb0.97Sb0.03Br2.94I0.09</t>
  </si>
  <si>
    <t>SbBr</t>
  </si>
  <si>
    <t>0.9 wt%</t>
  </si>
  <si>
    <t>Nacalai Tesque</t>
  </si>
  <si>
    <t>MAI; PBI2; SbBr3</t>
  </si>
  <si>
    <t>Showa Chemical; Sigma Aldrich; Sigma Aldrich</t>
  </si>
  <si>
    <t>197.6 mg/ml; 787 mg/ml; 19.1 mg/ml</t>
  </si>
  <si>
    <t>San-ei Electric XES-301S</t>
  </si>
  <si>
    <t>Showa Chemical; Sigma Aldrich</t>
  </si>
  <si>
    <t>197.6 mg/ml; 787 mg/ml</t>
  </si>
  <si>
    <t>10.1016/j.sse.2018.02.008</t>
  </si>
  <si>
    <t>Phaometvarithorn et al.</t>
  </si>
  <si>
    <t>Luminiscence Technology Corporation</t>
  </si>
  <si>
    <t>Dicholorobenzene | IPA</t>
  </si>
  <si>
    <t>Sigma Aldrich | Fischer Scientific</t>
  </si>
  <si>
    <t>Ossila | Unknown</t>
  </si>
  <si>
    <t>40 mg/ml | 11.11 vol%</t>
  </si>
  <si>
    <t>25 | 80</t>
  </si>
  <si>
    <t>Unknown | 20.0</t>
  </si>
  <si>
    <t>Ossila</t>
  </si>
  <si>
    <t>20.0 | 30.0</t>
  </si>
  <si>
    <t>2-methoxyethanol &gt;&gt; 2-Butanol | Chlorobenzene</t>
  </si>
  <si>
    <t>1 &gt;&gt; 1 | 1</t>
  </si>
  <si>
    <t>NanoPac &gt;&gt; Unknown | NanoPac</t>
  </si>
  <si>
    <t>99.8% &gt;&gt; Unknown | 99.8%</t>
  </si>
  <si>
    <t>PEIE &gt;&gt; nTi-MOF | PCBM-60</t>
  </si>
  <si>
    <t>NanoPac &gt;&gt; Lab made | NanoPac</t>
  </si>
  <si>
    <t>0.2 wt% &gt;&gt; 8 mg/ml | nan</t>
  </si>
  <si>
    <t>NanoPac; NanoPac</t>
  </si>
  <si>
    <t>99.8%; 99.9%</t>
  </si>
  <si>
    <t>FAI; MAI; PbI2</t>
  </si>
  <si>
    <t>Dyesol; Dyesol; Alfa Aesar</t>
  </si>
  <si>
    <t>0.05 M; 0.95 M; 1 M</t>
  </si>
  <si>
    <t>5.6 mg/ml; 30 mg/ml</t>
  </si>
  <si>
    <t>5.6 mg/ml; 56 mg/ml; 30 mg/ml</t>
  </si>
  <si>
    <t>2-methoxyethanol &gt;&gt; 2-Butanol</t>
  </si>
  <si>
    <t>NanoPac &gt;&gt; Unknown</t>
  </si>
  <si>
    <t>99.8% &gt;&gt; Unknown</t>
  </si>
  <si>
    <t>PEIE &gt;&gt; nTi-MOF</t>
  </si>
  <si>
    <t>NanoPac &gt;&gt; synthsized</t>
  </si>
  <si>
    <t>0.2 wt% &gt;&gt; 8 mg/ml</t>
  </si>
  <si>
    <t>PEN | ITO | nTi-MOF | PCBM-60 | Perovskite | Spiro-MeOTAD | Au</t>
  </si>
  <si>
    <t>2-Butanol | Chlorobenzene</t>
  </si>
  <si>
    <t>99.8 &gt;&gt; Unknown | 99.8%</t>
  </si>
  <si>
    <t>10.1007/s13233-017-5101-1</t>
  </si>
  <si>
    <t>SLG | FTO | TiO2 | Perovskite | MEH-PPV | Carbon</t>
  </si>
  <si>
    <t>nannannan</t>
  </si>
  <si>
    <t>7.5 mg/ml; 7.65 mg/ml; 0.01 ml/ml</t>
  </si>
  <si>
    <t>7.5 mg/ml; 7.65 mg/ml; 90 mg/ml; 0.01 ml/ml</t>
  </si>
  <si>
    <t>90 mg/ml</t>
  </si>
  <si>
    <t>10.1039/c5ta01755f</t>
  </si>
  <si>
    <t>Ti-foil | TiO2-c | Al2O3-mp | Perovskite | Spiro-MeOTAD | PEDOT:PSS | TCA | PET:Ni-mesh</t>
  </si>
  <si>
    <t>3M</t>
  </si>
  <si>
    <t>Trizact 3000</t>
  </si>
  <si>
    <t>Acetone &gt;&gt; Ultrasonic bath &gt;&gt; IPA &gt;&gt; Ultrasonic bath &gt;&gt; O2-plasma</t>
  </si>
  <si>
    <t>nan | Al2O3-np</t>
  </si>
  <si>
    <t>Solaronix | Unknown</t>
  </si>
  <si>
    <t>nan | 4 wt%</t>
  </si>
  <si>
    <t>550 | 150</t>
  </si>
  <si>
    <t>2.0 | 30.0</t>
  </si>
  <si>
    <t>IPFB; PbCl2</t>
  </si>
  <si>
    <t>MAI; PbCl2 &gt;&gt; IPFB</t>
  </si>
  <si>
    <t>6.4 wt%; 33.6 wt% &gt;&gt; nan</t>
  </si>
  <si>
    <t>50; 100; 120 &gt;&gt; 25</t>
  </si>
  <si>
    <t>10.0; 85.0; 10.0 &gt;&gt; Unknown</t>
  </si>
  <si>
    <t>nan | 11.0</t>
  </si>
  <si>
    <t>Li-TFSI; TBP; V2O5 | Undoped</t>
  </si>
  <si>
    <t>0.019 M; 0.007 M; 0.2 wt% | nan</t>
  </si>
  <si>
    <t>Li-TFSI; Spiro-MeOTAD; TBP; V2O3 | Clevios PVP Al 4083</t>
  </si>
  <si>
    <t>19.0; 7.0; 8.0; 0.2 | 33.33</t>
  </si>
  <si>
    <t>25 | 55</t>
  </si>
  <si>
    <t>Transparent Conductive Adhesive | PET:Ni mesh</t>
  </si>
  <si>
    <t>Liquid | Solid</t>
  </si>
  <si>
    <t>Adhesive; PEDOT:PSS | PET; Ni-mesh</t>
  </si>
  <si>
    <t>Styccobond; Agfa | Epigem</t>
  </si>
  <si>
    <t>57.2 wt%; 42.8 wt% | nan</t>
  </si>
  <si>
    <t>nan | 22.0</t>
  </si>
  <si>
    <t>nan | 33.0</t>
  </si>
  <si>
    <t>nan | 44.0</t>
  </si>
  <si>
    <t>10.1007/s10854-016-4981-8</t>
  </si>
  <si>
    <t>Helmanex &gt;&gt; Acetone &gt;&gt; IPA &gt;&gt; O2-plasma</t>
  </si>
  <si>
    <t>titanium isopropoxide</t>
  </si>
  <si>
    <t>6.4 wt%; 33.6 wt%</t>
  </si>
  <si>
    <t>0.064; 0.198 M; nan</t>
  </si>
  <si>
    <t>Chlorobenzene; acetonitrile</t>
  </si>
  <si>
    <t>99.8%; 99.8%</t>
  </si>
  <si>
    <t>Sigma Aldrich; Merck; Sigma Aldrich</t>
  </si>
  <si>
    <t>99.95%; Unknown; 96%</t>
  </si>
  <si>
    <t>0.064 M; 0.17 M; 0.198 M</t>
  </si>
  <si>
    <t>0.0001 Torr</t>
  </si>
  <si>
    <t>Sciencetech</t>
  </si>
  <si>
    <t>Cl; Hypophosphorous acid</t>
  </si>
  <si>
    <t>10.1039/C7CC01573A</t>
  </si>
  <si>
    <t>8.22; 1</t>
  </si>
  <si>
    <t>159 mg/ml; 461 mg/ml</t>
  </si>
  <si>
    <t>110; 25</t>
  </si>
  <si>
    <t>15.0; Unknown</t>
  </si>
  <si>
    <t>9.1 mg/ml; 0.028 ml/ml</t>
  </si>
  <si>
    <t xml:space="preserve"> N2</t>
  </si>
  <si>
    <t>Xi'an Polymer Light Technology; Xi'an Polymer Light Technology; Xi'an Polymer Light Technology</t>
  </si>
  <si>
    <t>9.1 mg/ml; 72.5 mg/ml; 0.028 mg/ml</t>
  </si>
  <si>
    <t>Experimental verification</t>
  </si>
  <si>
    <t>Spin-coating &gt;&gt; Sandwiching</t>
  </si>
  <si>
    <t>8.22; 1 &gt;&gt; nan</t>
  </si>
  <si>
    <t>Xi'an Polymer Light Technology &gt;&gt; Xi'an Polymer Light Technology &gt;&gt; Unknown</t>
  </si>
  <si>
    <t>MAI; PbI2 &gt;&gt; PbI2</t>
  </si>
  <si>
    <t>159 mg/ml; 461 mg/ml &gt;&gt; 461 mg/ml</t>
  </si>
  <si>
    <t>25 &gt;&gt; 110</t>
  </si>
  <si>
    <t>110; 25 &gt;&gt; 110</t>
  </si>
  <si>
    <t>15.0; Unknown &gt;&gt; 15.0</t>
  </si>
  <si>
    <t>10.1016/j.solener.2018.09.003</t>
  </si>
  <si>
    <t>1-Butanol | Ethanol</t>
  </si>
  <si>
    <t>0.15 M | 33.33 wt%</t>
  </si>
  <si>
    <t>125 | 100; 550</t>
  </si>
  <si>
    <t>5.0 | 5.0; 120.0</t>
  </si>
  <si>
    <t>HPbI3 &gt;&gt; MA</t>
  </si>
  <si>
    <t>1.8 M &gt;&gt; nan</t>
  </si>
  <si>
    <t>Unknown; 50</t>
  </si>
  <si>
    <t>25 &gt;&gt; 50</t>
  </si>
  <si>
    <t>Guangzhou Seaside Technology</t>
  </si>
  <si>
    <t>Carbon Paste</t>
  </si>
  <si>
    <t>NH4I; PbI2 &gt;&gt; MA</t>
  </si>
  <si>
    <t>1.8 M; 1.8 M &gt;&gt; nan</t>
  </si>
  <si>
    <t>10.1021/jacs.8b04984</t>
  </si>
  <si>
    <t>Thin Film Devices Inc.</t>
  </si>
  <si>
    <t>1-Butanol</t>
  </si>
  <si>
    <t>Titanium diisopropoxide bis(acetylacetonate)</t>
  </si>
  <si>
    <t>CsxFAxPbI3</t>
  </si>
  <si>
    <t>0 &gt;&gt; 12 &gt;&gt; 0</t>
  </si>
  <si>
    <t>Hexame &gt;&gt; Methyl acetate &gt;&gt; Ethyl acetate</t>
  </si>
  <si>
    <t>Reagent Grade &gt;&gt; 99.5% &gt;&gt; 99.8%</t>
  </si>
  <si>
    <t>CsPbI3 &gt;&gt; Pb(NO3)2 &gt;&gt; FAI</t>
  </si>
  <si>
    <t>Unknown &gt;&gt; 99,999% &gt;&gt; Unknown</t>
  </si>
  <si>
    <t>75 mg/ml &gt;&gt; 1 mg/ml &gt;&gt; 1 mg/ml</t>
  </si>
  <si>
    <t>Sigma Aldrich; Lumtec; Sigma Aldrich</t>
  </si>
  <si>
    <t>9.1 mg/ml; 72 mg/ml; 0.028 mg/ml</t>
  </si>
  <si>
    <t>0 &gt;&gt; 16 &gt;&gt; 0</t>
  </si>
  <si>
    <t>0 &gt;&gt; 22 &gt;&gt; 0</t>
  </si>
  <si>
    <t>0 &gt;&gt; 33 &gt;&gt; 0</t>
  </si>
  <si>
    <t>0 &gt;&gt; 40 &gt;&gt; 0</t>
  </si>
  <si>
    <t>10.1016/j.jpowsour.2018.03.014</t>
  </si>
  <si>
    <t>Unknown | Nichem Fine Technology</t>
  </si>
  <si>
    <t>nan | 0.7 mh/ml</t>
  </si>
  <si>
    <t>2.2 M; 2 M</t>
  </si>
  <si>
    <t>Heraeus</t>
  </si>
  <si>
    <t>Zolix Sirius-SS</t>
  </si>
  <si>
    <t>Constant Potential</t>
  </si>
  <si>
    <t>10.1016/j.jechem.2018.01.030</t>
  </si>
  <si>
    <t>Laser etching</t>
  </si>
  <si>
    <t>Soap &gt;&gt; Ultrasonic bath &gt;&gt; Water &gt;&gt; Ultrasonic bath &gt;&gt; Ethanol &gt;&gt; Ultrasonic bath &gt;&gt; UV-Ozone</t>
  </si>
  <si>
    <t>IPA | Unknown | Unknown</t>
  </si>
  <si>
    <t>Titanium diisopropoxide bis(acetylacetonate) | TiO2-np | ZrO-np</t>
  </si>
  <si>
    <t>450 | 25 | 500</t>
  </si>
  <si>
    <t>Unknown | Unknown | 40.0</t>
  </si>
  <si>
    <t>2.4 mol%</t>
  </si>
  <si>
    <t>MAI; PbI2; PEAI</t>
  </si>
  <si>
    <t>1 M; 0.952 M; 0.048 M</t>
  </si>
  <si>
    <t>10.1039/c5ee02155c</t>
  </si>
  <si>
    <t>0.355 vol%</t>
  </si>
  <si>
    <t>HCl; Titanium isopropoxide</t>
  </si>
  <si>
    <t>Unknown; 97%</t>
  </si>
  <si>
    <t>0.355 vol%; 6.4 vol%</t>
  </si>
  <si>
    <t>500; 25</t>
  </si>
  <si>
    <t>45.0; Unknown</t>
  </si>
  <si>
    <t>Lab made; Sigma Aldrich</t>
  </si>
  <si>
    <t>Unknown; 99,9%</t>
  </si>
  <si>
    <t>0.375 M; 0.75 M</t>
  </si>
  <si>
    <t>10.4 mg/ml; 60 mg/ml; 0.03 mg/ml</t>
  </si>
  <si>
    <t>94011A-ES Sol</t>
  </si>
  <si>
    <t>0.75 M; 0.75 M</t>
  </si>
  <si>
    <t>1.125 M; 0.75 M</t>
  </si>
  <si>
    <t>1.5 M; 0.75 M</t>
  </si>
  <si>
    <t>1.875 M; 0.75 M</t>
  </si>
  <si>
    <t>2.25 M; 0.75 M</t>
  </si>
  <si>
    <t>MACl; MAI; PbI2</t>
  </si>
  <si>
    <t>Lab made; Lab made; Sigma Aldrich</t>
  </si>
  <si>
    <t>Unknown; Unknown; 99,9%</t>
  </si>
  <si>
    <t>0.375; 0.75; 0.75</t>
  </si>
  <si>
    <t>0.75; 0.75; 0.75</t>
  </si>
  <si>
    <t>1.125; 0.75; 0.75</t>
  </si>
  <si>
    <t>1.5; 0.75; 0.75</t>
  </si>
  <si>
    <t>0.75; 0.788; 0.713</t>
  </si>
  <si>
    <t>10.1039/C5EE02155C</t>
  </si>
  <si>
    <t>Acetone &gt;&gt; IPA &gt;&gt; Water</t>
  </si>
  <si>
    <t>Ar; O2</t>
  </si>
  <si>
    <t>0.0075 Torr</t>
  </si>
  <si>
    <t>0.0065 Torr; 0.001 Torr</t>
  </si>
  <si>
    <t>Evaporation &gt;&gt; Sandwiching &gt;&gt; Rinsing</t>
  </si>
  <si>
    <t>Gas &gt;&gt; Solid &gt;&gt; Liquid</t>
  </si>
  <si>
    <t>PbCl2 &gt;&gt; MAI &gt;&gt; nan</t>
  </si>
  <si>
    <t>Unknown &gt;&gt; Unknown &gt;&gt; 50.0</t>
  </si>
  <si>
    <t>310 &gt;&gt; 150 &gt;&gt; 25</t>
  </si>
  <si>
    <t>Unknown; 25 &gt;&gt; 25; 150 &gt;&gt; 25</t>
  </si>
  <si>
    <t>25 &gt;&gt; 25 &gt;&gt; 70</t>
  </si>
  <si>
    <t>60.0 &gt;&gt; 30.0 &gt;&gt; 5.0</t>
  </si>
  <si>
    <t>11.4 mg/ml; 0.036 ml/ml</t>
  </si>
  <si>
    <t>11.4 mg/ml; 90 mg/ml; 0.036 mg/ml</t>
  </si>
  <si>
    <t>10.1002/adfm.201904300</t>
  </si>
  <si>
    <t>SLG | FTO | SnO2-c | C60-SAM | Perovskite | PMMA | DTP-C6Th | Au</t>
  </si>
  <si>
    <t>Vacuum | N2</t>
  </si>
  <si>
    <t>none | Chlorobenzene</t>
  </si>
  <si>
    <t>nan | C60-SAM</t>
  </si>
  <si>
    <t>Unknown | 99.8%</t>
  </si>
  <si>
    <t>nan | 4 mg/ml</t>
  </si>
  <si>
    <t>100 | 25</t>
  </si>
  <si>
    <t>60.0 | Unknown</t>
  </si>
  <si>
    <t>Ambient | N2</t>
  </si>
  <si>
    <t>FA0.3MA0.7PbBr0.225I2.775</t>
  </si>
  <si>
    <t>7.7; 1 &gt;&gt; 1</t>
  </si>
  <si>
    <t>FAI; MAI; PbBr2; PbI2; Pb(SCN)2 &gt;&gt; PMMA</t>
  </si>
  <si>
    <t>Dyesol; Dyesol; TCI; Alfa Aesar; Sigma Aldrich &gt;&gt; Sigma Aldrich</t>
  </si>
  <si>
    <t>0.442 molal; 1.07 molal; 0.173 molal; 1.36 molal; 13.6 mg/ml &gt;&gt; 1 mg/ml</t>
  </si>
  <si>
    <t>1.0 &gt;&gt; 2.0</t>
  </si>
  <si>
    <t>DTP-C6Th</t>
  </si>
  <si>
    <t>FAI; MAI; PbI2; Pb(SCN)2 &gt;&gt; PMMA</t>
  </si>
  <si>
    <t>Dyesol; Dyesol; TCI; Sigma Aldrich &gt;&gt; Sigma Aldrich</t>
  </si>
  <si>
    <t>0.442 molal; 1.07 molal; 1.48 molal; 13.6 mg/ml &gt;&gt; 1 mg/ml</t>
  </si>
  <si>
    <t>5.4 mg/ml; 9.36 mg/ml; 0.028 ml/ml</t>
  </si>
  <si>
    <t>Dyesol; Sigma Aldrich; Shenzen Feiminf Science and Technology; Sigma Aldrich</t>
  </si>
  <si>
    <t>5.4 mg/ml; 9.36 mg/ml; 72.3 mg/ml; 0.028 ml/ml</t>
  </si>
  <si>
    <t>3,6-Pyr</t>
  </si>
  <si>
    <t>SLG | FTO | TiO2-c | TiO2-mp | Perovskite | 3,6-Pyr | Au</t>
  </si>
  <si>
    <t>FAI; MAI; PbI2; Pb(SCN)2</t>
  </si>
  <si>
    <t>Dyesol; Dyesol; TCI; Sigma Aldrichch</t>
  </si>
  <si>
    <t>0.442 molal; 1.07 molal; 1.48 molal; 13.6 mg/ml</t>
  </si>
  <si>
    <t>10.1039/c6nr08741h</t>
  </si>
  <si>
    <t>TiCl4 | Undoped</t>
  </si>
  <si>
    <t>Spin-coating &gt;&gt; CBD &gt;&gt; Rinsing &gt;&gt; Rinsing | Spin-coating</t>
  </si>
  <si>
    <t>Liquid &gt;&gt; Liquid &gt;&gt; Liquid &gt;&gt; Liquid | Liquid</t>
  </si>
  <si>
    <t>Unknown &gt;&gt; Water &gt;&gt; Water &gt;&gt; Ethanol | Ethanol</t>
  </si>
  <si>
    <t>1 &gt;&gt; 1 &gt;&gt; 1 &gt;&gt; 1 | 1</t>
  </si>
  <si>
    <t>nan &gt;&gt; TiCl4 &gt;&gt; nan &gt;&gt; nan | TiO2-np</t>
  </si>
  <si>
    <t>nan &gt;&gt; 0.04 M &gt;&gt; nan &gt;&gt; nan | 20 wt%</t>
  </si>
  <si>
    <t>25 &gt;&gt; 70 &gt;&gt; 25 &gt;&gt; 25 | 25</t>
  </si>
  <si>
    <t>510 &gt;&gt; 25 &gt;&gt; 25 &gt;&gt; 510 | 510</t>
  </si>
  <si>
    <t>30.0 &gt;&gt; Unknown &gt;&gt; Unknown &gt;&gt; 30.0 | 30.0</t>
  </si>
  <si>
    <t>TCI; Sigma Aldrichch</t>
  </si>
  <si>
    <t>98%; Unknown</t>
  </si>
  <si>
    <t>1.42 M; 1.42 M</t>
  </si>
  <si>
    <t>11.34 mg/ml; 0.0176 ml/ml</t>
  </si>
  <si>
    <t>J&amp;K Scientific; Merck; Sigma Aldrich</t>
  </si>
  <si>
    <t>11.34 mg/ml; 72.3 mg/ml; 0.0176 ml/ml</t>
  </si>
  <si>
    <t>10.1039/C7QM00221A</t>
  </si>
  <si>
    <t>SLG | ITO | TiO2-c | PPDI-F3N | Perovskite | Spiro-MeOTAD | Au</t>
  </si>
  <si>
    <t>TiO2-c | PPDI-F3N</t>
  </si>
  <si>
    <t>Air | N2</t>
  </si>
  <si>
    <t>Ethanol | Chlorobenzene</t>
  </si>
  <si>
    <t>TiO2-np; titanium diisopropoxide bis(acetylacetonate) | PPDI-F3N</t>
  </si>
  <si>
    <t>5.3 mg/ml; nan | 0.1 mg/ml</t>
  </si>
  <si>
    <t>150 | 25</t>
  </si>
  <si>
    <t>PbI2 &gt;&gt; MACl; MAI</t>
  </si>
  <si>
    <t>Sigma Aldrich &gt;&gt; Unknown; Unknown</t>
  </si>
  <si>
    <t>99,999% &gt;&gt; Unknown; Unknown</t>
  </si>
  <si>
    <t>450 mg/ml &gt;&gt; 5 mg/ml; 50 mg/ml</t>
  </si>
  <si>
    <t>9.1 mg/ml; 80 mg/ml; 0.028 ml/ml</t>
  </si>
  <si>
    <t>Oriel 300</t>
  </si>
  <si>
    <t>TiO2-np; titanium diisopropoxide bis(acetylacetonate)</t>
  </si>
  <si>
    <t>5.3 mg/ml; nan</t>
  </si>
  <si>
    <t>10.1021/acsami.8b10062</t>
  </si>
  <si>
    <t>SLG | FTO | TiO2-c | TiO2-mp | SbI3 | Perovskite | Spiro-MeOTAD | Au</t>
  </si>
  <si>
    <t>Soap &gt;&gt; Ultrasonic bath &gt;&gt; Acetone &gt;&gt; Ultrasonic bath &gt;&gt; IPA &gt;&gt; Ultrasonic bath &gt;&gt; Water &gt;&gt; Ultrasonic bath &gt;&gt; O2-plasma</t>
  </si>
  <si>
    <t>TiO2-c | TiO2-mp | SbI3</t>
  </si>
  <si>
    <t>40.0 | 165.0 | nan</t>
  </si>
  <si>
    <t>Air | Air | Air</t>
  </si>
  <si>
    <t>1-Butanol | Ethanol | DMF</t>
  </si>
  <si>
    <t>Titanium diisopropoxide bis(acetylacetonate) | TiO2-np | SbI3</t>
  </si>
  <si>
    <t>0.15 M; 20 wt%; 0.0002 M</t>
  </si>
  <si>
    <t>125 | 125; 500 | 25</t>
  </si>
  <si>
    <t>5.0 | 5.0; 60.0 | Unknown</t>
  </si>
  <si>
    <t>Ambient | Ambient | Ambient</t>
  </si>
  <si>
    <t>O2 plasma</t>
  </si>
  <si>
    <t>238.5 mg/ml; 726 mg/ml</t>
  </si>
  <si>
    <t>9.1 mg/ml; 80 mg/ml; 0.0288 ml/ml</t>
  </si>
  <si>
    <t>Bunkoukeiki KHP-1</t>
  </si>
  <si>
    <t>3,6-Ben</t>
  </si>
  <si>
    <t>SLG | FTO | TiO2-c | TiO2-mp | Perovskite | 3,6-Ben | Au</t>
  </si>
  <si>
    <t>40.0 | 165.0</t>
  </si>
  <si>
    <t>0.15 M; 20 wt%</t>
  </si>
  <si>
    <t>125 | 125; 500</t>
  </si>
  <si>
    <t>5.0 | 5.0; 60.0</t>
  </si>
  <si>
    <t>10.1002/adma.201803244</t>
  </si>
  <si>
    <t>Water &gt;&gt; Ultrasonic bath &gt;&gt; Acetone &gt;&gt; Ultrasonic bath &gt;&gt; IPA &gt;&gt; Ultrasonic bath &gt;&gt; UV-Ozone</t>
  </si>
  <si>
    <t>N2 | &gt; N2</t>
  </si>
  <si>
    <t>99.5% | 99.5%</t>
  </si>
  <si>
    <t>Nichem Fine Technology | Nichem Fine Technology</t>
  </si>
  <si>
    <t>20 mg/ml &gt;&gt; 0.7 mg/ml</t>
  </si>
  <si>
    <t>Lab made; Alfa Aesar</t>
  </si>
  <si>
    <t>Unknown; 99,999%</t>
  </si>
  <si>
    <t>Spin-coating &gt;&gt; Unknown</t>
  </si>
  <si>
    <t>Chlorobenzene &gt;&gt; 2-Butanol</t>
  </si>
  <si>
    <t>PTAA &gt;&gt; Sb 2D-nanosheets</t>
  </si>
  <si>
    <t>1-Material &gt;&gt; synthesized</t>
  </si>
  <si>
    <t>5 mg/ml &gt;&gt; nan</t>
  </si>
  <si>
    <t>10.1038/s41467-018-05076-w</t>
  </si>
  <si>
    <t>Water &gt;&gt; Acetone &gt;&gt; Ethanol &gt;&gt; IPA</t>
  </si>
  <si>
    <t>2.67 wt%</t>
  </si>
  <si>
    <t>0.05; x; x</t>
  </si>
  <si>
    <t>Cs0.05FAxMAxPbBrxIx</t>
  </si>
  <si>
    <t>99.99%; 99.5%</t>
  </si>
  <si>
    <t>Aladdin; Lab made; synthesiyed; Aladdin; Sigma Aldrich</t>
  </si>
  <si>
    <t>99,9%; Unknown; Unknown; 99,9%; 99,999%</t>
  </si>
  <si>
    <t>nan; 1 M; 0.2 M; 0.22 M; 1.1 M</t>
  </si>
  <si>
    <t>9.1 mg/ml; 0.03 ml/ml</t>
  </si>
  <si>
    <t>9.1 mg/ml; 80 mg/ml; 0.03 ml/ml</t>
  </si>
  <si>
    <t>0.00005 Pa</t>
  </si>
  <si>
    <t>0.1; x; x</t>
  </si>
  <si>
    <t>Cs0.1FAxMAxPbBrxIx</t>
  </si>
  <si>
    <t>FAxMAxPbBrxIx</t>
  </si>
  <si>
    <t>Lab made; synthesiyed; Aladdin; Sigma Aldrich</t>
  </si>
  <si>
    <t>Unknown; Unknown; 99,9%; 99,999%</t>
  </si>
  <si>
    <t>1 M; 0.2 M; 0.22 M; 1.1 M</t>
  </si>
  <si>
    <t>10.1039/c7tc03368k</t>
  </si>
  <si>
    <t>SLG | ITO | P3CT-Na | Perovskite | B2F | C60 | BCP | Ag</t>
  </si>
  <si>
    <t>Soap &gt;&gt; Ultrasonic bath &gt;&gt; Water &gt;&gt; Ultrasonic bath &gt;&gt; Acetone &gt;&gt; Ultrasonic bath &gt;&gt; IPA &gt;&gt; Ultrasonic bath &gt;&gt; O2-plasma</t>
  </si>
  <si>
    <t>B2F | C60 | BCP</t>
  </si>
  <si>
    <t>1.5 | nan | nan</t>
  </si>
  <si>
    <t>N2 | Vacuum | Vacuum</t>
  </si>
  <si>
    <t>nan | 0.0005 Pa | 0.0005 Pa</t>
  </si>
  <si>
    <t>Chlorobenzene | none | none</t>
  </si>
  <si>
    <t>Sigma Aldrich | Unknown | Unknown</t>
  </si>
  <si>
    <t>99.8% | Unknown | Unknown</t>
  </si>
  <si>
    <t>Lab made | Xi'an Polymer Light Technology Corp. | Xi'an Polymer Light Technology Corp.</t>
  </si>
  <si>
    <t>25 | 25 | 25</t>
  </si>
  <si>
    <t>Sigma Aldrich; Alfa Aesar</t>
  </si>
  <si>
    <t>Xi'an Polymer Light Technology; Alfa Aesar</t>
  </si>
  <si>
    <t>1.4 M; 1.4 M</t>
  </si>
  <si>
    <t>So13A</t>
  </si>
  <si>
    <t>3.0 | nan | nan</t>
  </si>
  <si>
    <t>6.0 | nan | nan</t>
  </si>
  <si>
    <t>0.0005 Pa | 0.0005 Pa</t>
  </si>
  <si>
    <t>Xi'an Polymer Light Technology Corp. | Xi'an Polymer Light Technology Corp.</t>
  </si>
  <si>
    <t>MA3PbI3</t>
  </si>
  <si>
    <t>SLG | FTO | TiO2-np | PCBM-60 | Perovskite | PDCBT | MoO3 | Ag</t>
  </si>
  <si>
    <t>TiO2-np | PCBM-60 | TiO2-c</t>
  </si>
  <si>
    <t>Hydrothermal | Spin-coating | CBD</t>
  </si>
  <si>
    <t>10.1016/j.jallcom.2019.152903</t>
  </si>
  <si>
    <t>Single-source thermal evaporation</t>
  </si>
  <si>
    <t>10.1002/aenm.201902529</t>
  </si>
  <si>
    <t>(PEA)2Cs79Pb80Ix</t>
  </si>
  <si>
    <t>(PEA)2Cs9Pb10I31</t>
  </si>
  <si>
    <t>(PEA)2Cs7Pb8I25</t>
  </si>
  <si>
    <t>(PEA)2Cs3Pb4I13</t>
  </si>
  <si>
    <t>(PEA)2CsPb2I7</t>
  </si>
  <si>
    <t>(PEA)2Pb2I4</t>
  </si>
  <si>
    <t>10.1039/c6ta05745d</t>
  </si>
  <si>
    <t>SLG | ITO | NiO | Perovskite | PCBM-60 | Ag</t>
  </si>
  <si>
    <t>FA0.8MA0.2PbBr0.6I2.40</t>
  </si>
  <si>
    <t>SLG | ITO | NiO | Perovskite | PCBM-60 | ZSO-np | Ag</t>
  </si>
  <si>
    <t>PCBM-60 | ZSO-np</t>
  </si>
  <si>
    <t>SLG | ITO | ZSO-np | PCBM-60 | Perovskite | Spiro-MeOTAD | Ag</t>
  </si>
  <si>
    <t>ZSO-np | PCBM-60</t>
  </si>
  <si>
    <t>PET | ITO | ZSO-np | PCBM-60 | Perovskite | Spiro-MeOTAD | Ag</t>
  </si>
  <si>
    <t>10.1063/1.5108656</t>
  </si>
  <si>
    <t>Shahriar et al.</t>
  </si>
  <si>
    <t>10.1039/c9ee00453j</t>
  </si>
  <si>
    <t>Abuhelaiqa et al.</t>
  </si>
  <si>
    <t>MACl; PbBr2</t>
  </si>
  <si>
    <t>25.0 | 30.0</t>
  </si>
  <si>
    <t>10.1016/j.orgel.2019.07.018</t>
  </si>
  <si>
    <t>SLG | ITO | NiO | Perovskite | PCBM-60 | CD | Ag</t>
  </si>
  <si>
    <t>PCBM-60 | CD</t>
  </si>
  <si>
    <t>SLG | ITO | NiO | Perovskite | PCBM-60 | BCP | Ag</t>
  </si>
  <si>
    <t>10.1016/j.mtcomm.2019.05.013</t>
  </si>
  <si>
    <t>Norland Optical Adhesive (NOA) layers on (PET)</t>
  </si>
  <si>
    <t>Norland Optical Adhesive (NOA) layers on (PET) | micropatterned NOA</t>
  </si>
  <si>
    <t>10.1039/c8tc05484c</t>
  </si>
  <si>
    <t>CsFAMAClx</t>
  </si>
  <si>
    <t>MABr; PbI2</t>
  </si>
  <si>
    <t>CsFAMACl0</t>
  </si>
  <si>
    <t>10.1016/j.joule.2019.05.018</t>
  </si>
  <si>
    <t>SLG | FTO | TiO2-c | SnO2-np | BSO-mp | Perovskite | Spiro-MeOTAD | Au</t>
  </si>
  <si>
    <t>TiO2-c | SnO2-np | BSO-mp</t>
  </si>
  <si>
    <t>70.0 | nan | 150.0</t>
  </si>
  <si>
    <t>FA0.93MA0.07PbBr0.21I2.79</t>
  </si>
  <si>
    <t>10.1002/aenm.201901341</t>
  </si>
  <si>
    <t>CsFAMA-Cl-CDs</t>
  </si>
  <si>
    <t>Cl-functionalized C-np</t>
  </si>
  <si>
    <t>CsFAMA (EA)</t>
  </si>
  <si>
    <t>CsFAMA-AuNCs</t>
  </si>
  <si>
    <t>CsFAMA-LBSONCs</t>
  </si>
  <si>
    <t>La:BaSnO3-np</t>
  </si>
  <si>
    <t>CsFAMA (Bromobenzene)</t>
  </si>
  <si>
    <t>CsFAMA-Br-CDs</t>
  </si>
  <si>
    <t>Br passivated C-np</t>
  </si>
  <si>
    <t>10.1016/j.dyepig.2016.10.018</t>
  </si>
  <si>
    <t>1a</t>
  </si>
  <si>
    <t>SLG | FTO | TiO2-c | TiO2-mp | Perovskite | 1a | Au</t>
  </si>
  <si>
    <t>DMF | IPA</t>
  </si>
  <si>
    <t>70 | 70</t>
  </si>
  <si>
    <t>1a @ triphenylamine modified azobenzene dyes</t>
  </si>
  <si>
    <t>1b</t>
  </si>
  <si>
    <t>SLG | FTO | TiO2-c | TiO2-mp | Perovskite | 1b | Au</t>
  </si>
  <si>
    <t>1b @ triphenylamine modified azobenzene dyes</t>
  </si>
  <si>
    <t>1c</t>
  </si>
  <si>
    <t>SLG | FTO | TiO2-c | TiO2-mp | Perovskite | 1c | Au</t>
  </si>
  <si>
    <t>1c @ triphenylamine modified azobenzene dyes</t>
  </si>
  <si>
    <t>SLG | FTO | TiO2-c | TiO2-mp | Perovskite | 1d | Au</t>
  </si>
  <si>
    <t>1d @ triphenylamine modified azobenzene dyes</t>
  </si>
  <si>
    <t>4b</t>
  </si>
  <si>
    <t>SLG | FTO | TiO2-c | TiO2-mp | Perovskite | 4b | Au</t>
  </si>
  <si>
    <t>4b @ triphenylamine modified azobenzene dyes</t>
  </si>
  <si>
    <t>10.1002/solr.201900224</t>
  </si>
  <si>
    <t>SLG | FTO | TiO2-c | TiO2-mp | SnO2 | Perovskite | V1160 | Au</t>
  </si>
  <si>
    <t>V1160</t>
  </si>
  <si>
    <t>SLG | FTO | TiO2-c | TiO2-mp | SnO2 | Perovskite | Spiro-MeOTAD | Au</t>
  </si>
  <si>
    <t>10.1021/acsami.9b12323</t>
  </si>
  <si>
    <t>10.1039/c9ta08084h</t>
  </si>
  <si>
    <t>SLG | ITO | NiO | PS | Perovskite | PCBM-60 | Ag</t>
  </si>
  <si>
    <t>NiO | PS</t>
  </si>
  <si>
    <t>SLG | ITO | NiO | PS | Perovskite | PS | PCBM-60 | Ag</t>
  </si>
  <si>
    <t>10.1021/acsami.9b14423</t>
  </si>
  <si>
    <t>10.1002/solr.201900294</t>
  </si>
  <si>
    <t>10.1021/acs.jpclett.9b02644</t>
  </si>
  <si>
    <t>SLG | ITO | NiO | Perovskite | Nb2O5 | Ag</t>
  </si>
  <si>
    <t>42; 160</t>
  </si>
  <si>
    <t>10.1021/acssuschemeng.9b03058</t>
  </si>
  <si>
    <t>SLG | FTO | NiO | Perovskite | C60 | BCP | Ag</t>
  </si>
  <si>
    <t>120; 130</t>
  </si>
  <si>
    <t>2.0; 28.0</t>
  </si>
  <si>
    <t>10.1002/adfm.201905739</t>
  </si>
  <si>
    <t>Cs0.15FA0.8GA0.05PbBr0.45I2.55</t>
  </si>
  <si>
    <t>GABr; Pb(SCN)2</t>
  </si>
  <si>
    <t>10.1016/j.solmat.2019.110110</t>
  </si>
  <si>
    <t>0.54; 0.46</t>
  </si>
  <si>
    <t>FA0.54MA0.46PbI3</t>
  </si>
  <si>
    <t>10; 1 | 1</t>
  </si>
  <si>
    <t>TiO2-c | TiO2-mp | CsBr</t>
  </si>
  <si>
    <t>nan | CsBr</t>
  </si>
  <si>
    <t>10.1039/c9ta06688h</t>
  </si>
  <si>
    <t>10.1021/acsami.6b14040</t>
  </si>
  <si>
    <t>{001} TiO2</t>
  </si>
  <si>
    <t>TiO2-c @ {001} facet</t>
  </si>
  <si>
    <t>DMF | none</t>
  </si>
  <si>
    <t>2.0 | Unknown</t>
  </si>
  <si>
    <t>Washed with IPA and drying with pressurized air</t>
  </si>
  <si>
    <t>{101} TiO2</t>
  </si>
  <si>
    <t>TiO2-c @ {101} facet</t>
  </si>
  <si>
    <t>10.1007/s10854-019-02345-2</t>
  </si>
  <si>
    <t>Aboulsaad et al.</t>
  </si>
  <si>
    <t>SLG | FTO | NiO | Perovskite | PCBM-60 | LiF | Ag</t>
  </si>
  <si>
    <t>DC Sputtering &gt;&gt; Oxidation</t>
  </si>
  <si>
    <t>25 &gt;&gt; 250</t>
  </si>
  <si>
    <t>25 &gt;&gt; 450</t>
  </si>
  <si>
    <t>25 &gt;&gt; 550</t>
  </si>
  <si>
    <t>25 &gt;&gt; 650</t>
  </si>
  <si>
    <t>10.1007/s10854-018-0343-z</t>
  </si>
  <si>
    <t>Mou et al.</t>
  </si>
  <si>
    <t>DMSO | IPA</t>
  </si>
  <si>
    <t>DMSO | Butanol; IPA</t>
  </si>
  <si>
    <t>1 | 1; 99</t>
  </si>
  <si>
    <t>1 | 2; 98</t>
  </si>
  <si>
    <t>1 | 4; 96</t>
  </si>
  <si>
    <t>DMSO | butanol</t>
  </si>
  <si>
    <t>DMSO | 1-pentanol</t>
  </si>
  <si>
    <t>DMSO | Propanetriol</t>
  </si>
  <si>
    <t>10.1016/j.jpowsour.2019.226981</t>
  </si>
  <si>
    <t>SLG | ITO | In2O3-c | PCBM-60 | Perovskite | Spiro-MeOTAD | Ag</t>
  </si>
  <si>
    <t>In2O3-c | PCBM-60</t>
  </si>
  <si>
    <t>Solution combustion | Spin-coating</t>
  </si>
  <si>
    <t>150 | Unknown</t>
  </si>
  <si>
    <t>DMF | DMF; IPA</t>
  </si>
  <si>
    <t>1 | 1; 100</t>
  </si>
  <si>
    <t>200 | Unknown</t>
  </si>
  <si>
    <t>230 | Unknown</t>
  </si>
  <si>
    <t>Solution combustion</t>
  </si>
  <si>
    <t>10.1016/j.solener.2019.05.073</t>
  </si>
  <si>
    <t>5.0 mg/ml</t>
  </si>
  <si>
    <t>10.1088/1361-6641/ab2309</t>
  </si>
  <si>
    <t>10.1002/solr.201900223</t>
  </si>
  <si>
    <t>Elnaggar et al.</t>
  </si>
  <si>
    <t>SLG | ITO | PEDOT:PSS | Perovskite | PCBM-60 | BCP | Mg | Ag</t>
  </si>
  <si>
    <t>Mg | Ag</t>
  </si>
  <si>
    <t>SLG | ITO | PEDOT:PSS | Perovskite | F1 | BCP | Mg | Ag</t>
  </si>
  <si>
    <t>Fullerene @ F1</t>
  </si>
  <si>
    <t>SLG | ITO | PEDOT:PSS | Perovskite | F2 | BCP | Mg | Ag</t>
  </si>
  <si>
    <t>Fullerene @ F2</t>
  </si>
  <si>
    <t>SLG | ITO | PEDOT:PSS | Perovskite | F3 | BCP | Mg | Ag</t>
  </si>
  <si>
    <t>Fullerene @ F3</t>
  </si>
  <si>
    <t>SLG | ITO | PEDOT:PSS | Perovskite | F4 | BCP | Mg | Ag</t>
  </si>
  <si>
    <t>Fullerene @ F4</t>
  </si>
  <si>
    <t>10.1016/j.solener.2019.07.091</t>
  </si>
  <si>
    <t>SLG | FTO | TiO2-c | TiO2-mp | Perovskite | S12 | Au</t>
  </si>
  <si>
    <t>Carbozole @ S12</t>
  </si>
  <si>
    <t>SLG | FTO | TiO2-c | TiO2-mp | Perovskite | S14 | Au</t>
  </si>
  <si>
    <t>Carbozole @ S14</t>
  </si>
  <si>
    <t>10.1016/j.jpowsour.2019.226765</t>
  </si>
  <si>
    <t>SLG | ITO | Carbon-nt | Perovskite | PCBM-60 | Ag</t>
  </si>
  <si>
    <t>SLG | ITO | PEDOT:PSS | Carbon-nt | Perovskite | PCBM-60 | Ag</t>
  </si>
  <si>
    <t>PEDOT:PSS | Carbon-nt</t>
  </si>
  <si>
    <t>10.1039/c6ee01411a</t>
  </si>
  <si>
    <t>SLG | FTO | NiO | Perovskite | PCBM-60 | BCP | Ag</t>
  </si>
  <si>
    <t>Soft-cover deposition</t>
  </si>
  <si>
    <t>10.1021/acsami.9b09238</t>
  </si>
  <si>
    <t>95; 5 | 1</t>
  </si>
  <si>
    <t>Unknown | 125</t>
  </si>
  <si>
    <t>SLG | ITO | SnO2-c | NPC60 OH | Perovskite | Spiro-MeOTAD | Ag</t>
  </si>
  <si>
    <t>SnO2-c | NPC60 OH</t>
  </si>
  <si>
    <t>25.0 | 4.0</t>
  </si>
  <si>
    <t>SLG | ITO | SnO2-c | PCBM-60 | Perovskite | Spiro-MeOTAD | Ag</t>
  </si>
  <si>
    <t>10.1002/ente.201900877</t>
  </si>
  <si>
    <t>Li-TFSI; Si NPs</t>
  </si>
  <si>
    <t>10.1002/cphc.201700536</t>
  </si>
  <si>
    <t>Drying cabine</t>
  </si>
  <si>
    <t>50 min</t>
  </si>
  <si>
    <t>10.1016/j.jallcom.2019.151970</t>
  </si>
  <si>
    <t>SLG | FTO | NiO | Perovskite | PCBM-60 | Ag</t>
  </si>
  <si>
    <t>10.1007/s00339-017-1240-7</t>
  </si>
  <si>
    <t>50.0 | 250.0 | 300.0</t>
  </si>
  <si>
    <t>Spin-coating | Spin-coating | Screen printing</t>
  </si>
  <si>
    <t>AgNO3 | Undoped | Undoped</t>
  </si>
  <si>
    <t>10.1039/c9tc02744k</t>
  </si>
  <si>
    <t>70 | 100</t>
  </si>
  <si>
    <t>15.0 | 60.0</t>
  </si>
  <si>
    <t>Cryo-controlled quasi-congealing spin-coating</t>
  </si>
  <si>
    <t>10.1016/j.nanoen.2018.11.004</t>
  </si>
  <si>
    <t>Sajid et al.</t>
  </si>
  <si>
    <t>SLG | FTO | TiO2-c | Perovskite | NiO@C</t>
  </si>
  <si>
    <t>C; NiO</t>
  </si>
  <si>
    <t>10.1039/c9ta06439g</t>
  </si>
  <si>
    <t>SLG | ITO | P3CT-N | Perovskite | PCBM-60 | Bphen | Ag</t>
  </si>
  <si>
    <t>IDIC-Th</t>
  </si>
  <si>
    <t>10.1021/acs.cgd.9b00788</t>
  </si>
  <si>
    <t>250 | 100</t>
  </si>
  <si>
    <t>10.1021/acsami.5b12740</t>
  </si>
  <si>
    <t>10.1039/c9se00102f</t>
  </si>
  <si>
    <t>Paternò et al.</t>
  </si>
  <si>
    <t>10.1016/j.solener.2019.08.026</t>
  </si>
  <si>
    <t>4,4′-BiPy | nan</t>
  </si>
  <si>
    <t>2,2′-BiPy | nan</t>
  </si>
  <si>
    <t>10.1021/acsenergylett.9b01294</t>
  </si>
  <si>
    <t>7.26; 1</t>
  </si>
  <si>
    <t>CuPc | Carbon</t>
  </si>
  <si>
    <t>10.0 | 30000.0</t>
  </si>
  <si>
    <t>Unknown | Doctor blading</t>
  </si>
  <si>
    <t>10.3390/ma12101644</t>
  </si>
  <si>
    <t>10.1021/jacs.9b05083</t>
  </si>
  <si>
    <t>Proppe et al.</t>
  </si>
  <si>
    <t>4-vinylbenzylammonium</t>
  </si>
  <si>
    <t>Heating &gt;&gt; Light exposure</t>
  </si>
  <si>
    <t>70 C &gt;&gt; 254 nm</t>
  </si>
  <si>
    <t>10.1021/acsami.9b09018</t>
  </si>
  <si>
    <t>Fernandez-Delgado et al.</t>
  </si>
  <si>
    <t>SLG | ITO | NiO | Perovskite | PCBBz | BCP | Ag</t>
  </si>
  <si>
    <t>PC61BBz | BCP</t>
  </si>
  <si>
    <t>SLG | ITO | NiO | Perovskite | PCBPy | BCP | Ag</t>
  </si>
  <si>
    <t>PC61BPy | BCP</t>
  </si>
  <si>
    <t>SLG | ITO | NiO | Perovskite | PCBTh | BCP | Ag</t>
  </si>
  <si>
    <t>PC61BTh | BCP</t>
  </si>
  <si>
    <t>10.1021/acsami.9b07610</t>
  </si>
  <si>
    <t>0.05; 0.747; 0.05; 0.153</t>
  </si>
  <si>
    <t>CsFAKMAPbBrI</t>
  </si>
  <si>
    <t>Cs0.05FA0.747K0.05MA0.153PbBr0.51I2.49</t>
  </si>
  <si>
    <t>ALD | Hydrolysis</t>
  </si>
  <si>
    <t>Spin-coating | Hydrolysis</t>
  </si>
  <si>
    <t>TiO2-mp | TiO2-c | TiO2-nw</t>
  </si>
  <si>
    <t>5.0 | 65.0 | nan</t>
  </si>
  <si>
    <t>ALD | Spin-coating | Hydrolysis</t>
  </si>
  <si>
    <t>5.0 | 35.0</t>
  </si>
  <si>
    <t>10.1021/acssuschemeng.9b03148</t>
  </si>
  <si>
    <t>SLG | ITO | NiO | Perovskite | PCBM-60 | bis-C60 | Ag</t>
  </si>
  <si>
    <t>7.69; 1</t>
  </si>
  <si>
    <t>PCBM-60 | bis-C61</t>
  </si>
  <si>
    <t>10.1016/j.solmat.2019.110029</t>
  </si>
  <si>
    <t>Asuo et al.</t>
  </si>
  <si>
    <t>H2O; Pb(SCN)2</t>
  </si>
  <si>
    <t>DMF | IPA | H2O</t>
  </si>
  <si>
    <t>EtOH; H20; Pb(SCN)2</t>
  </si>
  <si>
    <t>DMF | IPA | H2O | Ethanol</t>
  </si>
  <si>
    <t>10.1039/c8ta12217b</t>
  </si>
  <si>
    <t>Spin-coating &gt;&gt; Blowing hot air</t>
  </si>
  <si>
    <t>25 &gt;&gt; 80</t>
  </si>
  <si>
    <t>Spin-coating Pr-ITC; Ph-DTIC</t>
  </si>
  <si>
    <t>10.1002/solr.201900146</t>
  </si>
  <si>
    <t>SLG | FTO | TiO2-c | TiO2-mp | Perovskite | Carbon | Sn</t>
  </si>
  <si>
    <t>Carbon | Sn</t>
  </si>
  <si>
    <t>Unknown | Ultrasonic  welding</t>
  </si>
  <si>
    <t>2001.0 | nan</t>
  </si>
  <si>
    <t>Doctor blading | Ultrasonic  welding</t>
  </si>
  <si>
    <t>10.1021/acsami.9b13375</t>
  </si>
  <si>
    <t>40; 60; 80; 100</t>
  </si>
  <si>
    <t>GN-GQDs</t>
  </si>
  <si>
    <t>10.1016/j.spmi.2016.12.012</t>
  </si>
  <si>
    <t>SLG | ITO | ZnO | ZnO-nw | Perovskite | P3HT | Au</t>
  </si>
  <si>
    <t>ZnO | ZnO-nw</t>
  </si>
  <si>
    <t>nan | Al</t>
  </si>
  <si>
    <t>10.1039/c9tc03684a</t>
  </si>
  <si>
    <t>SLG | FTO | SnO2 | Perovskite | Spiro-MeOTAD | Ag</t>
  </si>
  <si>
    <t>SLG | FTO | SnO2 | Perovskite | Spiro-MeOTAD | MoOx | Ag</t>
  </si>
  <si>
    <t>SLG | FTO | SnO2 | Perovskite | Spiro-MeOTAD | MoOx | IAI</t>
  </si>
  <si>
    <t>MoOx | IAI</t>
  </si>
  <si>
    <t>Evaporation | RF magnetron sputtering</t>
  </si>
  <si>
    <t>10.1016/j.jpowsour.2018.11.031</t>
  </si>
  <si>
    <t>10.1002/solr.201900285</t>
  </si>
  <si>
    <t>UV curable glue</t>
  </si>
  <si>
    <t>trihydrazine dihydriodide (THDH)</t>
  </si>
  <si>
    <t>10.1021/acsami.9b09952</t>
  </si>
  <si>
    <t>10.1109/JPHOTOV.2018.2861752</t>
  </si>
  <si>
    <t>SLG | ITO | NiO | BrBA | Perovskite | PCBM-60 | C60 | Ag</t>
  </si>
  <si>
    <t>NiO | Br-BA</t>
  </si>
  <si>
    <t>70; 100 | 100</t>
  </si>
  <si>
    <t>5.0; 5.0 | Unknown</t>
  </si>
  <si>
    <t>SLG | ITO | rGO | Perovskite | PCBM-60 | Al</t>
  </si>
  <si>
    <t>10.1080/14686996.2019.1633952</t>
  </si>
  <si>
    <t>Flexible | IZO | PEIE | C60 | BCP | Perovskite | Spiro-MeOTAD | Au</t>
  </si>
  <si>
    <t>Flexible | IZO</t>
  </si>
  <si>
    <t>none | IPA</t>
  </si>
  <si>
    <t>Flexible | IZO | PEIE | C60 | B4PyMPM | Perovskite | Spiro-MeOTAD | Au</t>
  </si>
  <si>
    <t>Flexible | IZO | PEIE | C60 | 3TPYMB | Perovskite | Spiro-MeOTAD | Au</t>
  </si>
  <si>
    <t>C60 | 3TPYMB</t>
  </si>
  <si>
    <t>Flexible | IZO | PEIE | C60 | LiF | Perovskite | Spiro-MeOTAD | Au</t>
  </si>
  <si>
    <t>10.1117/12.2217737</t>
  </si>
  <si>
    <t>SLG | ITO | TiO2-c | C60 | Perovskite | Spiro-MeOTAD | Ag</t>
  </si>
  <si>
    <t>10.1016/j.orgel.2019.06.013</t>
  </si>
  <si>
    <t>NH2CONH2</t>
  </si>
  <si>
    <t>nan | FK209</t>
  </si>
  <si>
    <t>FK210</t>
  </si>
  <si>
    <t>FK211</t>
  </si>
  <si>
    <t>FK212</t>
  </si>
  <si>
    <t>1; 0.08</t>
  </si>
  <si>
    <t>n-Butylamine</t>
  </si>
  <si>
    <t>PCBM-60 | Rhodamine 101 | C60 | Rhodamine 101 | LiF</t>
  </si>
  <si>
    <t>SLG | MSA-PEDOT:PSS | PEDOT:PSS | Perovskite | PCBM-60 | Rhodamine 101 | C60 | Rhodamine 101 | LiF | Ag</t>
  </si>
  <si>
    <t>SLG | MSA-PEDOT:PSS</t>
  </si>
  <si>
    <t>SLG | MSA-PEDOT:PSS | Perovskite | PCBM-60 | Rhodamine 101 | C60 | Rhodamine 101 | LiF | Ag</t>
  </si>
  <si>
    <t>PET | MSA-PEDOT:PSS | Perovskite | PCBM-60 | Rhodamine 101 | C60 | Rhodamine 101 | LiF | Ag</t>
  </si>
  <si>
    <t>PET | MSA-PEDOT:PSS</t>
  </si>
  <si>
    <t>SLG | MSA-PEDOT:PSS | PEDOT:PSS | Perovskite | PCBM-60 | C60 | BCP | Ag</t>
  </si>
  <si>
    <t>SLG | ITO | PEDOT:PSS | Perovskite | PCBM-60 | C60 | Rhodamine 101 | LiF | Ag</t>
  </si>
  <si>
    <t>PCBM-60 | C60 | Rhodamine 101 | LiF</t>
  </si>
  <si>
    <t>SLG | MSA-PEDOT:PSS | PEDOT:PSS | Perovskite | PCBM-60 | C60 | Unknown | Rhodamine 101 | LiF | Ag</t>
  </si>
  <si>
    <t>SLG | ITO | X-DVTPD | Perovskite | PC6BM | Bphen | Ag</t>
  </si>
  <si>
    <t>Spin-coating | Dripping</t>
  </si>
  <si>
    <t>DPITPFB</t>
  </si>
  <si>
    <t>VOx | X-DVTPD</t>
  </si>
  <si>
    <t>nan | DPITPFB</t>
  </si>
  <si>
    <t>SLG | ITO | VOx | X-DVTPD | Perovskite | PCBM-60 | FPI | Ag</t>
  </si>
  <si>
    <t>10.1002/adma.201702005</t>
  </si>
  <si>
    <t>EAMAPbBr</t>
  </si>
  <si>
    <t>EA0.5MA0.5PbBr3</t>
  </si>
  <si>
    <t>Zonyl FS-300</t>
  </si>
  <si>
    <t>SLG | PEI | Au | PEDOT:PSS | Perovskite | PCBM-60 | Ag</t>
  </si>
  <si>
    <t>NOA88 | PEI | Au | PEDOT:PSS | Perovskite | PCBM-60 | Ag</t>
  </si>
  <si>
    <t>Gas-assisted fast crystallisation</t>
  </si>
  <si>
    <t>Cover glass with ultraviolet-curable adhesive</t>
  </si>
  <si>
    <t>GA; MA</t>
  </si>
  <si>
    <t>GAMAPbI</t>
  </si>
  <si>
    <t>GAMA4Pb4I13</t>
  </si>
  <si>
    <t>GASCN</t>
  </si>
  <si>
    <t>Spin coating GASCN</t>
  </si>
  <si>
    <t>GASCN; MACl</t>
  </si>
  <si>
    <t>Spin coating GASCN; MACl</t>
  </si>
  <si>
    <t>SLG | FTO | NiO | Perovskite | PTEG-1 | Ag</t>
  </si>
  <si>
    <t>Spray-pyrolys | Inkjet-Printed</t>
  </si>
  <si>
    <t>0.1; 0.85; 0.15</t>
  </si>
  <si>
    <t>Cs0.1FA0.85MA0.15PbBr0.45I2.55</t>
  </si>
  <si>
    <t>3D potassium-ion preintercalated graphene (KIPIG)</t>
  </si>
  <si>
    <t>0.95; 0.15</t>
  </si>
  <si>
    <t>0.45; 2.5075</t>
  </si>
  <si>
    <t>FA0.95MA0.15PbBr0.45I2.5075</t>
  </si>
  <si>
    <t>Spin coating GABr   &gt;&gt;   annealing</t>
  </si>
  <si>
    <t>105 C</t>
  </si>
  <si>
    <t>National Institute ofMetrology, China</t>
  </si>
  <si>
    <t>nan | MAI</t>
  </si>
  <si>
    <t>Spray-pyrolys | Blow-drying</t>
  </si>
  <si>
    <t>Blow-drying</t>
  </si>
  <si>
    <t>nan | TAA</t>
  </si>
  <si>
    <t>70 | 130</t>
  </si>
  <si>
    <t>10.0 | 1.4</t>
  </si>
  <si>
    <t>PET | Ag-mesh | PH1000 | PEDOT:PSS | Perovskite | PCBM-60 | Al</t>
  </si>
  <si>
    <t>PET | Ag-mesh | PH1000</t>
  </si>
  <si>
    <t>ITO | PTAA | Perovskite | PCBM-60 | Ti | Au</t>
  </si>
  <si>
    <t>nan | Ag</t>
  </si>
  <si>
    <t>SLG | FTO | TiO2-c | CoCr | Perovskite | Spiro-MeOTAD | Au</t>
  </si>
  <si>
    <t>TiO2-c | CoCr</t>
  </si>
  <si>
    <t>Spin-coating | Gas reaction</t>
  </si>
  <si>
    <t>Air | Ari; MAI</t>
  </si>
  <si>
    <t>70 | 145</t>
  </si>
  <si>
    <t>40 | 100 | 100</t>
  </si>
  <si>
    <t>3.0 | 5.0 | 5.0</t>
  </si>
  <si>
    <t>PET | ITO | CzPAF-TPA | Perovskite | PCBM-60 | ZnO | Ag</t>
  </si>
  <si>
    <t>PET | ITO | PEDOT:PSS | Perovskite | PCBM-60 | ZnO | Ag</t>
  </si>
  <si>
    <t>SLG | ITO | CzPAF-TPA | Perovskite | PCBM-60 | ZnO | Ag</t>
  </si>
  <si>
    <t>Juan Felipe Montoya</t>
  </si>
  <si>
    <t>10.1021/acsaem.0c00038</t>
  </si>
  <si>
    <t>Soap &gt;&gt; Ultrasonic bath &gt;&gt; Ethanol &gt;&gt; Ultrasonic bath &gt;&gt; Acetone &gt;&gt; UV-Ozone</t>
  </si>
  <si>
    <t>J&amp;K</t>
  </si>
  <si>
    <t>Pro analysis; Pro analysis</t>
  </si>
  <si>
    <t>Xian Polymer Light Technology; Alfa Aesar</t>
  </si>
  <si>
    <t>Puris; Puris</t>
  </si>
  <si>
    <t>1.2 M; 1.2 M</t>
  </si>
  <si>
    <t>ABB</t>
  </si>
  <si>
    <t>SLG | FTO | SnO2-np | Choline Chloride | Perovskite | Spiro-MeOTAD | Au</t>
  </si>
  <si>
    <t>SnO2-np | Choline Chloride</t>
  </si>
  <si>
    <t>Water | IPA</t>
  </si>
  <si>
    <t>15 wt% | 1 mg/ml</t>
  </si>
  <si>
    <t>10.1016/j.orgel.2019.105560</t>
  </si>
  <si>
    <t>IZTO(100W)</t>
  </si>
  <si>
    <t>SLG | ITO | NiO-c | Perovskite | PCBM-60 | ZnO | IZTO</t>
  </si>
  <si>
    <t>Chlorobenzene | Unknown</t>
  </si>
  <si>
    <t>Unknown | NanoCleantech</t>
  </si>
  <si>
    <t>20 mg/ml | nan</t>
  </si>
  <si>
    <t>Nickel Nitrate hexahydrate</t>
  </si>
  <si>
    <t>Suttering</t>
  </si>
  <si>
    <t>Ar | O2</t>
  </si>
  <si>
    <t>1.2 mTorr</t>
  </si>
  <si>
    <t>IZTO(200W)</t>
  </si>
  <si>
    <t>IZTO(300W)</t>
  </si>
  <si>
    <t>IZTO(400W)</t>
  </si>
  <si>
    <t>10.1021/acs.nanolett.0c00663</t>
  </si>
  <si>
    <t>GCEP</t>
  </si>
  <si>
    <t>PI | Cu-grid | Graphene | PEDOT:PSS | Perovskite | PCBM-60 | ZnO-np | Ag</t>
  </si>
  <si>
    <t>PI | Cu-grid | Graphene</t>
  </si>
  <si>
    <t>0.03 | 0.00015 | 2.0</t>
  </si>
  <si>
    <t>Photolithography | Spin-coating | Lamination</t>
  </si>
  <si>
    <t>Photolithography</t>
  </si>
  <si>
    <t>Soap &gt;&gt; Water &gt;&gt; Ultrasonic bath &gt;&gt; Acetone &gt;&gt; Ultrasonic bath &gt;&gt; IPA &gt;&gt; O2-plasma</t>
  </si>
  <si>
    <t>20 mg/ml | 2.5 wt%</t>
  </si>
  <si>
    <t>IPA; Water</t>
  </si>
  <si>
    <t>0.000002 Torr</t>
  </si>
  <si>
    <t>Glass/ITO</t>
  </si>
  <si>
    <t>PET/ITO</t>
  </si>
  <si>
    <t>Bending test</t>
  </si>
  <si>
    <t>10.1007/s11172-020-2894-4</t>
  </si>
  <si>
    <t>Russian Chemical Bulletin</t>
  </si>
  <si>
    <t>nan | TiO2-np Anatase</t>
  </si>
  <si>
    <t>Panreac</t>
  </si>
  <si>
    <t>50; 60</t>
  </si>
  <si>
    <t>R</t>
  </si>
  <si>
    <t>nan | TiO2-np Rutile</t>
  </si>
  <si>
    <t>Unknown | Degussa</t>
  </si>
  <si>
    <t>A : R = 20 : 80</t>
  </si>
  <si>
    <t>nan | TiO2-np Anatase; TiO2-np Rutile</t>
  </si>
  <si>
    <t>Unknown | Sigma Aldrich; Degussa</t>
  </si>
  <si>
    <t>A : R = 40 : 60</t>
  </si>
  <si>
    <t>A : R = 60 : 40</t>
  </si>
  <si>
    <t>A : R = 80 : 20</t>
  </si>
  <si>
    <t>PSC doped with K</t>
  </si>
  <si>
    <t>PSC/SO4</t>
  </si>
  <si>
    <t>nan | TiO2-np Anatase &gt;&gt; CdSO4; CS(NH2)2; NH3.H2O</t>
  </si>
  <si>
    <t>10.1021/acs.jpclett.0c01859</t>
  </si>
  <si>
    <t>without doping</t>
  </si>
  <si>
    <t>20 mg/ml | 0.1 wt%</t>
  </si>
  <si>
    <t>SnI2; FABr</t>
  </si>
  <si>
    <t>1.3 M; 1 M</t>
  </si>
  <si>
    <t>Clevious</t>
  </si>
  <si>
    <t>0.0002 Pa</t>
  </si>
  <si>
    <t>Newport AAA</t>
  </si>
  <si>
    <t>with doping</t>
  </si>
  <si>
    <t>with doping 5%</t>
  </si>
  <si>
    <t>with doping 20%</t>
  </si>
  <si>
    <t>10.1007/s11426-019-9653-8</t>
  </si>
  <si>
    <t>SLG | ITO | PEDOT:PSS; PEG | Perovskite | C60 | BCP | Ag</t>
  </si>
  <si>
    <t>Soap &gt;&gt; Water &gt;&gt; Ultrasonic bath &gt;&gt; Acetone &gt;&gt; Ultrasonic bath &gt;&gt; IPA &gt;&gt; UV-Ozone</t>
  </si>
  <si>
    <t>0.0000002 Torr</t>
  </si>
  <si>
    <t>Pro analysis</t>
  </si>
  <si>
    <t>FAI; SnI2</t>
  </si>
  <si>
    <t>Tokio Chemical Industry; Sigma Aldrich</t>
  </si>
  <si>
    <t>0.9 M; 0.9 M</t>
  </si>
  <si>
    <t>0.08; 15.0</t>
  </si>
  <si>
    <t>Wacom Denso model WXS-155S-10</t>
  </si>
  <si>
    <t>CDTA</t>
  </si>
  <si>
    <t>CDTA; SnF2</t>
  </si>
  <si>
    <t>0.2 mol%; 10 mol%</t>
  </si>
  <si>
    <t>10.1002/solr.202000082</t>
  </si>
  <si>
    <t>1%-PEA</t>
  </si>
  <si>
    <t>Advanced Election Technology</t>
  </si>
  <si>
    <t>Soap &gt;&gt; Water &gt;&gt; Ultrasonic bath &gt;&gt; Acetone &gt;&gt; Ultrasonic bath &gt;&gt; IPA</t>
  </si>
  <si>
    <t>(PEA); Cs; FA; MA</t>
  </si>
  <si>
    <t>x; 0.15; 0.64; 0.2</t>
  </si>
  <si>
    <t>(PEA)CsFAMAPbBrI</t>
  </si>
  <si>
    <t>(PEA)xCs0.15FA0.64MA0.2PbBr0.6I2.4</t>
  </si>
  <si>
    <t>CsI; FAI; MABr; PbI2; PbBr2; Pb(SCN)2; PEAI; nan</t>
  </si>
  <si>
    <t>10.1002/aenm.202000691</t>
  </si>
  <si>
    <t>Acetone &gt;&gt; Ultrasonic bath &gt;&gt; IPA &gt;&gt; Ultrasonic bath</t>
  </si>
  <si>
    <t>HCOOCs; HPbBr3; HPbI3</t>
  </si>
  <si>
    <t>1 M; 0.33 M; 0.66 M</t>
  </si>
  <si>
    <t>0.25%-F5PEA</t>
  </si>
  <si>
    <t>(PEA); (F5PEA); Cs; FA; MA</t>
  </si>
  <si>
    <t>x; x; 0.15; 0.64; 0.2</t>
  </si>
  <si>
    <t>(F5PEA)(PEA)CsFAMAPbBrI</t>
  </si>
  <si>
    <t>(PEA)x(F5PEA)xCs0.15FA0.64MA0.2PbBr0.6I2.4</t>
  </si>
  <si>
    <t>F5PEAI; CsI; FAI; MABr; PbI2; PbBr2; Pb(SCN)2; PEAI</t>
  </si>
  <si>
    <t>0.5 %-F5PEA</t>
  </si>
  <si>
    <t>0.75 %-F5PEA</t>
  </si>
  <si>
    <t>1 %-F5PEA</t>
  </si>
  <si>
    <t>(F5PEA); Cs; FA; MA</t>
  </si>
  <si>
    <t>(F5PEA)CsFAMAPbBrI</t>
  </si>
  <si>
    <t>(F5PEA)xCs0.15FA0.64MA0.2PbBr0.6I2.4</t>
  </si>
  <si>
    <t>F5PEAI; CsI; FAI; MABr; PbI2; PbBr2; Pb(SCN)2</t>
  </si>
  <si>
    <t>45; 60</t>
  </si>
  <si>
    <t>10.1016/j.solmat.2019.110317</t>
  </si>
  <si>
    <t>OSS</t>
  </si>
  <si>
    <t>OPV Technology Corp</t>
  </si>
  <si>
    <t>Water &gt;&gt; Ultrasonic bath &gt;&gt; Ethanol &gt;&gt; Ultrasonic bath &gt;&gt; UV-Ozone</t>
  </si>
  <si>
    <t>CsBr; PbBr2</t>
  </si>
  <si>
    <t>Alfa Aesar; Xian Polymer Light Technology</t>
  </si>
  <si>
    <t>Oriel 94023A</t>
  </si>
  <si>
    <t>Titanium diisopropoxide bis(acetylacetonate); acetylacetone</t>
  </si>
  <si>
    <t>PEAI, PbI2</t>
  </si>
  <si>
    <t>30 mM; 200 mM</t>
  </si>
  <si>
    <t>30 mM; 72.3 mg/ml; 200 mM</t>
  </si>
  <si>
    <t>F5PEA</t>
  </si>
  <si>
    <t>(F5PEA)</t>
  </si>
  <si>
    <t>(F5PEA)PbI</t>
  </si>
  <si>
    <t>(F5PEA)2PbI4</t>
  </si>
  <si>
    <t>F5PEAI, PbI2</t>
  </si>
  <si>
    <t>0.75 F5PEA</t>
  </si>
  <si>
    <t>(PEA); (F5PEA)</t>
  </si>
  <si>
    <t>(F5PEA)(PEA)PbI</t>
  </si>
  <si>
    <t>(PEA)0.25(F5PEA)0.75PbI4</t>
  </si>
  <si>
    <t>F5PEAI, PEAI; PbI2</t>
  </si>
  <si>
    <t>TSS at 200</t>
  </si>
  <si>
    <t>320; 200</t>
  </si>
  <si>
    <t>20.0; 40.0</t>
  </si>
  <si>
    <t>TSS at 250</t>
  </si>
  <si>
    <t>320; 250</t>
  </si>
  <si>
    <t>TSS at 300</t>
  </si>
  <si>
    <t>320; 300</t>
  </si>
  <si>
    <t>10.1039/d0nr01142h</t>
  </si>
  <si>
    <t>CSG Holding Co</t>
  </si>
  <si>
    <t>0.3 M; 1.2 M &gt;&gt; 40 mg/ml</t>
  </si>
  <si>
    <t>0.0006 Pa</t>
  </si>
  <si>
    <t>Enlitech SS-F5-3A</t>
  </si>
  <si>
    <t>4DA-PCBM</t>
  </si>
  <si>
    <t>10; 1 &gt;&gt; 1 &gt;&gt; 1</t>
  </si>
  <si>
    <t>MAI; PbI2 &gt;&gt; MAI &gt;&gt; 4-DA</t>
  </si>
  <si>
    <t>0.3 M; 1.2 M &gt;&gt; 40 mg/ml &gt;&gt; 2 mg/ml</t>
  </si>
  <si>
    <t>25 &gt;&gt; 100 &gt;&gt; 70</t>
  </si>
  <si>
    <t>0.0 &gt;&gt; 30.0 &gt;&gt; 10.0</t>
  </si>
  <si>
    <t>PCBM-TA</t>
  </si>
  <si>
    <t>4DA/PCBM-TA</t>
  </si>
  <si>
    <t>4-DA</t>
  </si>
  <si>
    <t>10.1039/d0ta03030a</t>
  </si>
  <si>
    <t>w/o CZTS</t>
  </si>
  <si>
    <t>Water &gt;&gt; Ultrasonic bath &gt;&gt; Ethanol &gt;&gt; Ultrasonic bath &gt;&gt; heating &gt;&gt; UV-Ozone</t>
  </si>
  <si>
    <t>XEF-300</t>
  </si>
  <si>
    <t>10.1016/j.solener.2020.03.086</t>
  </si>
  <si>
    <t>W/O PAS</t>
  </si>
  <si>
    <t>Soap &gt;&gt; Acetone &gt;&gt; Ultrasonic bath &gt;&gt; Water &gt;&gt; Ultrasonic bath &gt;&gt; Ethanol &gt;&gt; O2-plasma</t>
  </si>
  <si>
    <t>Xian Polymer Light Technology; Xian Polymer Light Technology</t>
  </si>
  <si>
    <t>0.8 M; 0.8 M</t>
  </si>
  <si>
    <t>Newport Oriel Sol3A</t>
  </si>
  <si>
    <t>W PAS</t>
  </si>
  <si>
    <t>SLG | ITO | NiO-np | PAS | Perovskite | PCBM-60 | BCP | Ag</t>
  </si>
  <si>
    <t>NiO-np | PAS</t>
  </si>
  <si>
    <t>20 mg/ml | 1 mg/ml</t>
  </si>
  <si>
    <t>120 | 150</t>
  </si>
  <si>
    <t>m-CZTS</t>
  </si>
  <si>
    <t>SLG | FTO | SnO2-np | Perovskite | CZTS | Carbon</t>
  </si>
  <si>
    <t>Hexanethiol</t>
  </si>
  <si>
    <t>CZTS-np; hexanethiol</t>
  </si>
  <si>
    <t>200 mg/ml</t>
  </si>
  <si>
    <t>10.3390/en13112897</t>
  </si>
  <si>
    <t>Magaldi et al.</t>
  </si>
  <si>
    <t>iDM1-MAPI(2)</t>
  </si>
  <si>
    <t>SLG | FTO | TiO2-c | TiO2-mp | Perovskite | iDM1 | Au</t>
  </si>
  <si>
    <t>NaOH Ethanolic solution &gt;&gt; Water &gt;&gt; detergent &gt;&gt; Water &gt;&gt; Dry air</t>
  </si>
  <si>
    <t>IPA | Ethanol</t>
  </si>
  <si>
    <t>Acetylacetone; Titanium isopropoxide | TiO2 paste NR30-D</t>
  </si>
  <si>
    <t>455 | 25</t>
  </si>
  <si>
    <t>455 | 100; 500</t>
  </si>
  <si>
    <t>40.0 | 10.0; 30.0</t>
  </si>
  <si>
    <t>0.03 vol%</t>
  </si>
  <si>
    <t>1 M &gt;&gt; 40 mg/ml</t>
  </si>
  <si>
    <t>0.05 &gt;&gt; 0.1</t>
  </si>
  <si>
    <t>25 &gt;&gt; 115</t>
  </si>
  <si>
    <t>0.0 &gt;&gt; 60.0</t>
  </si>
  <si>
    <t>iDM1</t>
  </si>
  <si>
    <t>FK209; iDM1; Li-TFSI; TBP</t>
  </si>
  <si>
    <t>ABET Technology Sun 2000</t>
  </si>
  <si>
    <t>iDM1-MAPI(1)-SOF</t>
  </si>
  <si>
    <t>iDM1-FAMA</t>
  </si>
  <si>
    <t>0.51; 2.61</t>
  </si>
  <si>
    <t>FA0.87MA0.13PbBr0.51I2.61</t>
  </si>
  <si>
    <t>FAI; MAI; PbBr2; PbI2</t>
  </si>
  <si>
    <t>10.1007/s40843-020-1306-0</t>
  </si>
  <si>
    <t>Soap &gt;&gt; Water &gt;&gt; Ultrasonic bath &gt;&gt; Acetone &gt;&gt; Ultrasonic bath &gt;&gt; Ethanol &gt;&gt; IPA &gt;&gt; UV-Ozone</t>
  </si>
  <si>
    <t>n-butyl alcohol | Ethanol</t>
  </si>
  <si>
    <t>Titanium diisopropoxide bis(acetylacetonate) | TiO2 paste 18NR-T</t>
  </si>
  <si>
    <t>0.15 M | 10 vol%</t>
  </si>
  <si>
    <t>135; 500 | 500</t>
  </si>
  <si>
    <t>10.0; 30.0 | 30.0</t>
  </si>
  <si>
    <t>n-butyl alcohol</t>
  </si>
  <si>
    <t>135; 500</t>
  </si>
  <si>
    <t>10.1021/acsami.0c06315</t>
  </si>
  <si>
    <t>TiO2−CsAc/MAPbI3</t>
  </si>
  <si>
    <t>SLG | FTO | TiO2-c | CsAc | Perovskite | Spiro-MeOTAD | Au</t>
  </si>
  <si>
    <t>Soap &gt;&gt; Water &gt;&gt; Acetone &gt;&gt; Water</t>
  </si>
  <si>
    <t>TiO2-c | CsAc</t>
  </si>
  <si>
    <t>Ethanol &gt;&gt; Ethanol | IPA</t>
  </si>
  <si>
    <t>Titanium diisopropoxide bis(acetylacetonate) &gt;&gt; Titanium diisopropoxide bis(acetylacetonate) | CsAc</t>
  </si>
  <si>
    <t>10 vol% &gt;&gt; 10 vol% | 0.1 M</t>
  </si>
  <si>
    <t>120 &gt;&gt; 500 | 150</t>
  </si>
  <si>
    <t>10.0 &gt;&gt; 60.0 | 60.0</t>
  </si>
  <si>
    <t>Peccell Technologies PEC-L01</t>
  </si>
  <si>
    <t>TiO2/MAPbI3</t>
  </si>
  <si>
    <t>Ethanol &gt;&gt; Ethanol</t>
  </si>
  <si>
    <t>Titanium diisopropoxide bis(acetylacetonate) &gt;&gt; Titanium diisopropoxide bis(acetylacetonate)</t>
  </si>
  <si>
    <t>10 vol% &gt;&gt; 10 vol%</t>
  </si>
  <si>
    <t>120 &gt;&gt; 500</t>
  </si>
  <si>
    <t>10.1002/aenm.202000310</t>
  </si>
  <si>
    <t>NiO/CsFAMA</t>
  </si>
  <si>
    <t>Automatic Research GmbH</t>
  </si>
  <si>
    <t>Mucasol &gt;&gt; Ultrasonic bath &gt;&gt; Water &gt;&gt; Ultrasonic bath &gt;&gt; Acetone &gt;&gt; IPA &gt;&gt; UV-Ozone</t>
  </si>
  <si>
    <t>0.000001 mbar | 0.000001 mbar</t>
  </si>
  <si>
    <t>Nickel Chloride hexahydrate; HNO3</t>
  </si>
  <si>
    <t>0.15 M; nan</t>
  </si>
  <si>
    <t>75; 120; 300</t>
  </si>
  <si>
    <t>10.0; 15.0; 60.0</t>
  </si>
  <si>
    <t>0.000001 mbar</t>
  </si>
  <si>
    <t>WAVELABS SINUS-70 LED</t>
  </si>
  <si>
    <t>PTAA/CsFAMA</t>
  </si>
  <si>
    <t>NiO/CsFAMAPbI3</t>
  </si>
  <si>
    <t>CsI; FAI; MAI; PbI2</t>
  </si>
  <si>
    <t>1.2; 1.2</t>
  </si>
  <si>
    <t>10.1021/acsaem.0c00823</t>
  </si>
  <si>
    <t>PEO−CH3NH3PbI3 w0.05 PEO</t>
  </si>
  <si>
    <t>nan | 0.000009 mbar</t>
  </si>
  <si>
    <t>0.000009 mbar</t>
  </si>
  <si>
    <t>CsI; PbBr2; PbI2</t>
  </si>
  <si>
    <t>1 M; 0.5 M; 0.5 M</t>
  </si>
  <si>
    <t>PEO−CH3NH3PbI3 w0.1 PEO</t>
  </si>
  <si>
    <t>PEO−CH3NH3PbI3 w0.5 PEO</t>
  </si>
  <si>
    <t>PEO−CH3NH3PbI3</t>
  </si>
  <si>
    <t>10.1002/admi.202000041</t>
  </si>
  <si>
    <t>Sandberg et al.</t>
  </si>
  <si>
    <t>PTAA/PFN</t>
  </si>
  <si>
    <t>SLG | ITO | PTAA | PFN-P2 | Perovskite | C60 | LiF | BCP | Cu</t>
  </si>
  <si>
    <t>Helmanex &gt;&gt; Ultrasonic bath &gt;&gt; Water &gt;&gt; IPA &gt;&gt; Ultrasonic bath &gt;&gt; Acetone &gt;&gt; microwave plasma</t>
  </si>
  <si>
    <t>C60 | LiF | BCP</t>
  </si>
  <si>
    <t>30.0 | 1.0 | 8.0</t>
  </si>
  <si>
    <t>Undoped | Undoped | Undoped</t>
  </si>
  <si>
    <t>Gas | Gas | Gas</t>
  </si>
  <si>
    <t>Vacuum | Vacuum | Vacuum</t>
  </si>
  <si>
    <t>0.0000001 mbar | 0.0000001 mbar | 0.0000001</t>
  </si>
  <si>
    <t>1.5 mg/ml | 0.5 mg/ml</t>
  </si>
  <si>
    <t>10.0 | 0.0</t>
  </si>
  <si>
    <t>0.0000001 mbar</t>
  </si>
  <si>
    <t>10.1016/j.solmat.2019.110318</t>
  </si>
  <si>
    <t>Zarenezhad et al.</t>
  </si>
  <si>
    <t>0 wt. %</t>
  </si>
  <si>
    <t>Soap &gt;&gt; Ultrasonic bath &gt;&gt; Ethanol-HCl &gt;&gt; Ultrasonic bath &gt;&gt; Acetone &gt;&gt; Water &gt;&gt; Heating</t>
  </si>
  <si>
    <t>Dry air | Dry air</t>
  </si>
  <si>
    <t>20 | 20</t>
  </si>
  <si>
    <t>HCl; Titanium isopropoxide | TiO2 paste 22NR-T Solaronix</t>
  </si>
  <si>
    <t>0.7 vol%; 8 vol% | 1.8 wt%</t>
  </si>
  <si>
    <t>80; 500 | 500</t>
  </si>
  <si>
    <t>0.2 M; 0.8 M &gt;&gt; 15 mg/ml</t>
  </si>
  <si>
    <t>70 &gt;&gt; 25</t>
  </si>
  <si>
    <t>0.00001 Torr</t>
  </si>
  <si>
    <t>Newport ORIEL LCS100</t>
  </si>
  <si>
    <t>p-CZTS</t>
  </si>
  <si>
    <t>MABr; MACl</t>
  </si>
  <si>
    <t>PbI2 &gt;&gt; FAI; MABr; MACl</t>
  </si>
  <si>
    <t>1.3 M &gt;&gt; 60 mg/ml; 6 mg/ml; 6 mg/ml</t>
  </si>
  <si>
    <t>0.5 wt. %</t>
  </si>
  <si>
    <t>1 wt. %</t>
  </si>
  <si>
    <t>1.5 wt. %</t>
  </si>
  <si>
    <t>C3H5CsO2+HPbI3+HPbBr3</t>
  </si>
  <si>
    <t>C3H5CsO2; HPbBr3; HPbI3</t>
  </si>
  <si>
    <t>10.1021/acs.chemmater.0c00345</t>
  </si>
  <si>
    <t>MAAuBr</t>
  </si>
  <si>
    <t>MA2Au2Br6</t>
  </si>
  <si>
    <t>AuBr3; MABr</t>
  </si>
  <si>
    <t>10.1002/ente.202000513</t>
  </si>
  <si>
    <t>30.0 | 440.0</t>
  </si>
  <si>
    <t>0.98 M; 1 M</t>
  </si>
  <si>
    <t>UV-glue (ThreeBond)</t>
  </si>
  <si>
    <t>10.1007/s40843-019-9452-1</t>
  </si>
  <si>
    <t>Soap &gt;&gt; Water &gt;&gt; Acetone &gt;&gt; IPA &gt;&gt; UV-Ozone</t>
  </si>
  <si>
    <t>Spin-coating &gt;&gt; litography</t>
  </si>
  <si>
    <t>n-butyl alcohol | n-butyl alcohol</t>
  </si>
  <si>
    <t>Titanium diisopropoxide bis(acetylacetonate) | Titanium diisopropoxide bis(acetylacetonate)</t>
  </si>
  <si>
    <t>0.15 M | 0.3 M</t>
  </si>
  <si>
    <t>0.0 | 30.0</t>
  </si>
  <si>
    <t>J&amp;K; J&amp;K</t>
  </si>
  <si>
    <t>MAI; Pb (OAc)2.3H2O</t>
  </si>
  <si>
    <t>2.1 M; 0.7 M</t>
  </si>
  <si>
    <t>30; 80</t>
  </si>
  <si>
    <t>SiO2-TiO2 NB</t>
  </si>
  <si>
    <t>SLG | FTO | TiO2-c | TiO2-nanoballs | SiO2 | Perovskite | Spiro-MeOTAD | Au</t>
  </si>
  <si>
    <t>TiO2-c | TiO2-nanoballs | SiO2</t>
  </si>
  <si>
    <t>Spin-coating | Lithography | Spin-coating</t>
  </si>
  <si>
    <t>n-butyl alcohol | n-butyl alcohol | Unknown</t>
  </si>
  <si>
    <t>Titanium diisopropoxide bis(acetylacetonate) | Titanium diisopropoxide bis(acetylacetonate) | (3-aminopropyl)trimethoxysilane (APTMS)</t>
  </si>
  <si>
    <t>0.15 M | 0.3 M | nan</t>
  </si>
  <si>
    <t>25 | 500 | 500</t>
  </si>
  <si>
    <t>0.0 | 30.0 | 30.0</t>
  </si>
  <si>
    <t>TiO2 NB</t>
  </si>
  <si>
    <t>SLG | FTO | TiO2-c | TiO2-nanoballs | Perovskite | Spiro-MeOTAD | Au</t>
  </si>
  <si>
    <t>TiO2-c | TiO2-nanoballs</t>
  </si>
  <si>
    <t>Spin-coating | Lithography</t>
  </si>
  <si>
    <t>Control (CsI+PbI2+PbBr2)</t>
  </si>
  <si>
    <t>HCOOCs+HPbI3+HPbBr3</t>
  </si>
  <si>
    <t>C2H3CsO2+HPbI3+HPbBr3</t>
  </si>
  <si>
    <t>C2H3CsO2; HPbBr3; HPbI3</t>
  </si>
  <si>
    <t>10.1016/j.orgel.2020.105734</t>
  </si>
  <si>
    <t>Shen Zhen Hua Nan Xiang Cheng Factory</t>
  </si>
  <si>
    <t>Soap &gt;&gt; Water &gt;&gt; Ultrasonic bath &gt;&gt; Acetone &gt;&gt; Ultrasonic bath &gt;&gt; Ethanol</t>
  </si>
  <si>
    <t>50 | 50 | 50</t>
  </si>
  <si>
    <t>Ethanol | Ethanol | Ethanol</t>
  </si>
  <si>
    <t>Tetra-nbutyl titanate; diethanolamine &gt;&gt; TiCl4 | TiO2 paste &gt;&gt; TiCl4 | ZrO2 paste</t>
  </si>
  <si>
    <t>500 &gt;&gt; 70 | 100; 500 &gt;&gt; 70 | 500</t>
  </si>
  <si>
    <t>30.0 &gt;&gt; 30.0 | 30.0; 30.0 &gt;&gt; 30.0 | 30.0</t>
  </si>
  <si>
    <t>BOS-X-1000G</t>
  </si>
  <si>
    <t>10.1007/s10853-020-04896-w</t>
  </si>
  <si>
    <t>spiro-OMeTAD/chlorobenzene</t>
  </si>
  <si>
    <t>diethanolamine; Titanium isopropoxide; H2O</t>
  </si>
  <si>
    <t>13.3 mg/ml; 3.6 vol%; 0.098 vol%</t>
  </si>
  <si>
    <t>120 | 450</t>
  </si>
  <si>
    <t>spiro-OMeTAD/ethyl acetate</t>
  </si>
  <si>
    <t>spiro-OMeTAD/ethyl acetate solvent treatment for 1 min</t>
  </si>
  <si>
    <t>N2 &gt;&gt; methanol</t>
  </si>
  <si>
    <t>10.1039/d0ce00169d</t>
  </si>
  <si>
    <t>Nukunudompanich et al.</t>
  </si>
  <si>
    <t>Soap &gt;&gt; Water &gt;&gt; Ultrasonic bath &gt;&gt; Ethanol &gt;&gt; UV-Ozone</t>
  </si>
  <si>
    <t>Li-TFSI; Spiro-MeOTAD</t>
  </si>
  <si>
    <t>1-butanol</t>
  </si>
  <si>
    <t>10.1016/j.jallcom.2020.156351</t>
  </si>
  <si>
    <t>Mohammadian-Sarcheshmeh et al.</t>
  </si>
  <si>
    <t>Ethanol | Unknown | Unknown</t>
  </si>
  <si>
    <t>Titanium diisopropoxide bis(acetylacetonate) | TiO2 paste | Al2O3 paste</t>
  </si>
  <si>
    <t>450 | 25 | 25</t>
  </si>
  <si>
    <t>450 | 500 | 400</t>
  </si>
  <si>
    <t>30.0 | 30.0 | 30.0</t>
  </si>
  <si>
    <t>SnI2; FAI</t>
  </si>
  <si>
    <t>FASnI3 + 10%UA</t>
  </si>
  <si>
    <t>SnF2; Uric Acid</t>
  </si>
  <si>
    <t>0.1 M; 10 wt%</t>
  </si>
  <si>
    <t>10.1002/aenm.201903654</t>
  </si>
  <si>
    <t>Soap &gt;&gt; Water &gt;&gt; Ultrasonic bath &gt;&gt; Ethanol &gt;&gt; O2-plasma</t>
  </si>
  <si>
    <t>15 mg/ml | nan</t>
  </si>
  <si>
    <t>0.09; 0.58; 0.33</t>
  </si>
  <si>
    <t>Cs0.09FA0.58MA0.33PbBr0.65I2.35</t>
  </si>
  <si>
    <t>UPS</t>
  </si>
  <si>
    <t>Nickel acetate tetrahydrate; ethanolamine</t>
  </si>
  <si>
    <t>Newport model 94043A</t>
  </si>
  <si>
    <t>PbI2-bipyridine</t>
  </si>
  <si>
    <t>10.1007/s40820-020-00517-y</t>
  </si>
  <si>
    <t>with PEA</t>
  </si>
  <si>
    <t>10.1002/bkcs.12092</t>
  </si>
  <si>
    <t>Irshad et al.</t>
  </si>
  <si>
    <t>Bulletin of the Korean Chemical Society</t>
  </si>
  <si>
    <t>SLG | ITO | PEDOT:PSS | MoO3 | Perovskite | PCBM-60 | Al</t>
  </si>
  <si>
    <t>Pb(NO3)2 &gt;&gt; MAI</t>
  </si>
  <si>
    <t>460 mg/ml &gt;&gt; 0.15 M</t>
  </si>
  <si>
    <t>120 &gt;&gt; 80</t>
  </si>
  <si>
    <t>Washed with chloroform and Ether</t>
  </si>
  <si>
    <t>SLG | ITO | MoO3 | Perovskite | PCBM-60 | Al</t>
  </si>
  <si>
    <t>10.1016/j.solener.2020.04.021</t>
  </si>
  <si>
    <t>Electrospray</t>
  </si>
  <si>
    <t>SLG | FTO | MoS2-nanosheets | Perovskite | Spiro-MeOTAD | Au</t>
  </si>
  <si>
    <t>Water &gt;&gt; Ultrasonic bath &gt;&gt; Ethanol &gt;&gt; Ultrasonic bath &gt;&gt; Acetone</t>
  </si>
  <si>
    <t>MoS2-nanosheets</t>
  </si>
  <si>
    <t>Ethanol; Water</t>
  </si>
  <si>
    <t>1.2 M &gt;&gt; 45 mg/ml</t>
  </si>
  <si>
    <t>Spin coating</t>
  </si>
  <si>
    <t>10.1039/d0ra02584d</t>
  </si>
  <si>
    <t>Soap &gt;&gt; Water &gt;&gt; Ultrasonic bath &gt;&gt; Ethanol &gt;&gt; Ultrasonic bath &gt;&gt; Acetone &gt;&gt; UV-Ozone</t>
  </si>
  <si>
    <t>SnI2; FASnI</t>
  </si>
  <si>
    <t>SnI2; MASnI</t>
  </si>
  <si>
    <t>10.1002/adma.202001470</t>
  </si>
  <si>
    <t>w/t FM-PMAI</t>
  </si>
  <si>
    <t>(ThMA); FA</t>
  </si>
  <si>
    <t>(ThMA)FAPbI</t>
  </si>
  <si>
    <t>(ThMA)2FA4Pb5I16</t>
  </si>
  <si>
    <t>FAI; PbI2; ThMAI</t>
  </si>
  <si>
    <t>0.88 M; 1.1 M; 0.44 M</t>
  </si>
  <si>
    <t>tFM-PMAI</t>
  </si>
  <si>
    <t>w/ IPA</t>
  </si>
  <si>
    <t>10.1039/d0ta01606c</t>
  </si>
  <si>
    <t>30 mg/ml | 0.5 mg/ml</t>
  </si>
  <si>
    <t>8.9; 1.1</t>
  </si>
  <si>
    <t>1.5 M; 1.5 M</t>
  </si>
  <si>
    <t>2 mg/ml | nan</t>
  </si>
  <si>
    <t>SLG | ITO | PTAA | PFN | Perovskite | PCBM-60 | BCP | Al</t>
  </si>
  <si>
    <t>10.35848/1882-0786/ab6bde</t>
  </si>
  <si>
    <t>UV Ozone</t>
  </si>
  <si>
    <t>0.002 Pa</t>
  </si>
  <si>
    <t>NiO Target</t>
  </si>
  <si>
    <t>Kojundo Chemical Lab. Co.</t>
  </si>
  <si>
    <t>10.1016/j.orgel.2020.105681</t>
  </si>
  <si>
    <t>Soap &gt;&gt; Water &gt;&gt; Ultrasonic bath &gt;&gt; Ethanol</t>
  </si>
  <si>
    <t>n-butyl alcohol | Unknown</t>
  </si>
  <si>
    <t>Acetylacetone; IPA; tetrabutyl titanate; Triton X100 | TiO2 paste</t>
  </si>
  <si>
    <t>Cu/Ag</t>
  </si>
  <si>
    <t>SLG | ITO | PTAA | PFN | Perovskite | PCBM-60 | BCP | Cu | Ag</t>
  </si>
  <si>
    <t>10.1038/s41467-019-13998-2</t>
  </si>
  <si>
    <t>with MAI</t>
  </si>
  <si>
    <t>Perovskite | C60 | BCP | Au</t>
  </si>
  <si>
    <t>Space-confined single crystal formation</t>
  </si>
  <si>
    <t>Washed with MAI solution in IPA</t>
  </si>
  <si>
    <t>PbI2 &gt;&gt; MAI &gt;&gt; TSA</t>
  </si>
  <si>
    <t>1 M &gt;&gt; 10 mg/ml &gt;&gt; 2.5 mM</t>
  </si>
  <si>
    <t>100 &gt;&gt; 100 &gt;&gt; 100</t>
  </si>
  <si>
    <t>1 M &gt;&gt; 10 mg/ml &gt;&gt; 5 mM</t>
  </si>
  <si>
    <t>1 M &gt;&gt; 10 mg/ml &gt;&gt; 10 mM</t>
  </si>
  <si>
    <t>10.1002/adma.201908011</t>
  </si>
  <si>
    <t>Soap &gt;&gt; Water &gt;&gt; Ultrasonic bath &gt;&gt; IPA &gt;&gt; O2-plasma</t>
  </si>
  <si>
    <t>10 mg/ml | nan</t>
  </si>
  <si>
    <t>CsBr; PbI2</t>
  </si>
  <si>
    <t>50; 250</t>
  </si>
  <si>
    <t>TPE-S</t>
  </si>
  <si>
    <t>SLG | ITO | TPE-S | Perovskite | PCBM-60 | ZnO | Ag</t>
  </si>
  <si>
    <t>10.1016/j.jechem.2019.10.006</t>
  </si>
  <si>
    <t>BEAI 2 + MAPbI 3</t>
  </si>
  <si>
    <t>MA | (BEA)</t>
  </si>
  <si>
    <t>MAPbI | (BEA)PbI</t>
  </si>
  <si>
    <t>MAPbI3 | (BEA)PbI4</t>
  </si>
  <si>
    <t>N2 &gt;&gt; BEAI2; N2</t>
  </si>
  <si>
    <t>MAI; PbI2 &gt;&gt; BEAI2</t>
  </si>
  <si>
    <t>1 M; 1 M &gt;&gt; nan</t>
  </si>
  <si>
    <t>100 &gt;&gt; 110</t>
  </si>
  <si>
    <t>MAPbI 3</t>
  </si>
  <si>
    <t>10.1021/acsami.0c06211</t>
  </si>
  <si>
    <t>G1D0</t>
  </si>
  <si>
    <t>Hartford Glass Co.</t>
  </si>
  <si>
    <t>Soap &gt;&gt; peroxide/ammonia &gt;&gt; Ultrasonic bath &gt;&gt; Methanol &gt;&gt; Ultrasonic bath &gt;&gt; IPA &gt;&gt; UV-Ozone</t>
  </si>
  <si>
    <t>0.15 | 0.3</t>
  </si>
  <si>
    <t>0.6 M; 0.6 M</t>
  </si>
  <si>
    <t>0.15 M; 1 M</t>
  </si>
  <si>
    <t>0.000005 mbar</t>
  </si>
  <si>
    <t>YAMASHITA DENSO model YSS-150A</t>
  </si>
  <si>
    <t>G9D1</t>
  </si>
  <si>
    <t>G5D5</t>
  </si>
  <si>
    <t>G1D9</t>
  </si>
  <si>
    <t>G0D1</t>
  </si>
  <si>
    <t>with PEG</t>
  </si>
  <si>
    <t>without PEG</t>
  </si>
  <si>
    <t>C60/BCP</t>
  </si>
  <si>
    <t>SLG | FTO | NiO-c | Perovskite | C60 | BCP | Ag</t>
  </si>
  <si>
    <t>0.000005 mbar | 0.000005 mbar</t>
  </si>
  <si>
    <t>with PEG 1cm2</t>
  </si>
  <si>
    <t>with PEG module</t>
  </si>
  <si>
    <t>10.3389/fenrg.2020.00100</t>
  </si>
  <si>
    <t>Frontiers in Energy Research</t>
  </si>
  <si>
    <t>Xinyan Technology</t>
  </si>
  <si>
    <t>TCO-XY15</t>
  </si>
  <si>
    <t>Soap &gt;&gt; Water &gt;&gt; Ultrasonic bath &gt;&gt; Acetone &gt;&gt; Ultrasonic bath &gt;&gt; Ethanol &gt;&gt; O2-plasma</t>
  </si>
  <si>
    <t>160; 500</t>
  </si>
  <si>
    <t>0.5 M; 0.5 M</t>
  </si>
  <si>
    <t>ScienceTech model SF-150</t>
  </si>
  <si>
    <t>10.1002/solr.202000189</t>
  </si>
  <si>
    <t>Unprocessed</t>
  </si>
  <si>
    <t>0.072 M; 1.11 M; 0.21 M; 0.21 M; 1.2 M</t>
  </si>
  <si>
    <t>Processed</t>
  </si>
  <si>
    <t>fs laser polishing &gt;&gt; Washed with IPA &gt;&gt; Spin-coating solution of CsI, FAI, MABr in IPA &gt;&gt; annealed at 100</t>
  </si>
  <si>
    <t>As sputtered</t>
  </si>
  <si>
    <t>IPA dipped</t>
  </si>
  <si>
    <t>IPA dipping</t>
  </si>
  <si>
    <t>10.35848/1347-4065/ab6866</t>
  </si>
  <si>
    <t>ZnGa2O4 coated</t>
  </si>
  <si>
    <t>Titanium diisopropoxide bis(acetylacetonate) | TiO2 paste</t>
  </si>
  <si>
    <t>0.0 &gt;&gt; 10.0</t>
  </si>
  <si>
    <t>10.1002/solr.202000164</t>
  </si>
  <si>
    <t>Soap &gt;&gt; Water &gt;&gt; Ultrasonic bath &gt;&gt; Ethanol &gt;&gt; Ultrasonic bath &gt;&gt; IPA &gt;&gt; O2-plasma</t>
  </si>
  <si>
    <t>Li-TFSI; P3HT; TBP</t>
  </si>
  <si>
    <t>Cs0.99Rb0.01PbI2Br</t>
  </si>
  <si>
    <t>CsRbPbBrI</t>
  </si>
  <si>
    <t>Cs0.99Rb0.01PbBrI2</t>
  </si>
  <si>
    <t>10.1021/acsami.9b23485</t>
  </si>
  <si>
    <t>125; 125</t>
  </si>
  <si>
    <t>Steam</t>
  </si>
  <si>
    <t>0.06 M; 1 M; 0.2 M; 0.2 M; 1.1 M</t>
  </si>
  <si>
    <t>35 mM; 210 mM</t>
  </si>
  <si>
    <t>35 mM; 35 mM; 210 mM</t>
  </si>
  <si>
    <t>0 mol %Br</t>
  </si>
  <si>
    <t>10 mol %Br</t>
  </si>
  <si>
    <t>10.1021/acsaem.9b01928</t>
  </si>
  <si>
    <t>Titanium isopropoxide | TiO2 paste</t>
  </si>
  <si>
    <t>500 | 125; 500</t>
  </si>
  <si>
    <t>60.0 | 15.0; 60.0</t>
  </si>
  <si>
    <t>70 &gt;&gt; 145</t>
  </si>
  <si>
    <t>ZnAl-MMO/TiO2</t>
  </si>
  <si>
    <t>ZnAl-LDH and thermal annealing</t>
  </si>
  <si>
    <t>10.1021/acs.chemmater.0c00427</t>
  </si>
  <si>
    <t>DMF0:DMSO10</t>
  </si>
  <si>
    <t>TEC14</t>
  </si>
  <si>
    <t>Soap &gt;&gt; Water &gt;&gt; Ultrasonic bath &gt;&gt; Ethanol &gt;&gt; Ultrasonic bath &gt;&gt; IPA &gt;&gt; UV-Ozone</t>
  </si>
  <si>
    <t>HCl; Titanium isopropoxide | TiO2 paste</t>
  </si>
  <si>
    <t>CsI; PbI2</t>
  </si>
  <si>
    <t>DMF4:DMSO6</t>
  </si>
  <si>
    <t>DMF10:DMSO0</t>
  </si>
  <si>
    <t>10.1021/acsenergylett.0c00279</t>
  </si>
  <si>
    <t>0.16 M</t>
  </si>
  <si>
    <t>Cs0.05FA0.83MA0.12PbBr0.36I2.64</t>
  </si>
  <si>
    <t>with NC-CPB</t>
  </si>
  <si>
    <t>Deposition Nanocrystals of CsPbBr3</t>
  </si>
  <si>
    <t>with NC-CPI</t>
  </si>
  <si>
    <t>Deposition Nanocrystals of CsPbI3</t>
  </si>
  <si>
    <t>with NC-InP</t>
  </si>
  <si>
    <t>SLG | FTO | TiO2-c | Perovskite | InP-np | Spiro-MeOTAD | Au</t>
  </si>
  <si>
    <t>InP-np | Spiro-MeOTAD</t>
  </si>
  <si>
    <t>Unknown | Chlorobenzene</t>
  </si>
  <si>
    <t>InP-np | Li-TFSI; Spiro-MeOTAD; TBP</t>
  </si>
  <si>
    <t>with OLA</t>
  </si>
  <si>
    <t>SLG | FTO | TiO2-c | Perovskite | Oleylmine | Spiro-MeOTAD | Au</t>
  </si>
  <si>
    <t>Oleylamine | Spiro-MeOTAD</t>
  </si>
  <si>
    <t>Oleylamine | Li-TFSI; Spiro-MeOTAD; TBP</t>
  </si>
  <si>
    <t>SLG | FTO | TiO2-c | Perovskite | Oleylamine | Au</t>
  </si>
  <si>
    <t>Oleylamine</t>
  </si>
  <si>
    <t>SLG | FTO | TiO2-c | Perovskite | InP-np | Au</t>
  </si>
  <si>
    <t>InP-np</t>
  </si>
  <si>
    <t>10.1021/jacs.9b13418</t>
  </si>
  <si>
    <t>0.025; 0.7; 0.25; 0.025</t>
  </si>
  <si>
    <t>Cs0.025FA0.7MA0.25Rb0.025PbI3</t>
  </si>
  <si>
    <t>methylammonium hypophosphite (MHP); L-α-phosphatidylcholine (LP); 1,3-diaminopropane (DAP)</t>
  </si>
  <si>
    <t>CsI; FAI; MAI; PbI2; RbI</t>
  </si>
  <si>
    <t>CdI2-treated</t>
  </si>
  <si>
    <t>SLG | ITO | PTAA | Perovskite | CdI2 | C60 | BCP | Cu</t>
  </si>
  <si>
    <t>CdI2 | C60 | BCP</t>
  </si>
  <si>
    <t>nan | 25.0 | 8.0</t>
  </si>
  <si>
    <t>Unknown | Gas | Gas</t>
  </si>
  <si>
    <t>10.1021/acsami.9b18082</t>
  </si>
  <si>
    <t>Soap &gt;&gt; Water &gt;&gt; Ultrasonic bath &gt;&gt; Ethanol &gt;&gt; Ultrasonic bath &gt;&gt; IPA</t>
  </si>
  <si>
    <t>mp-TiO2 / 1.9 nm TiN</t>
  </si>
  <si>
    <t>SLG | FTO | TiO2-c | TiO2-mp | TiN | Perovskite | PTAA | Au</t>
  </si>
  <si>
    <t>TiO2-c | TiO2-mp | TiN</t>
  </si>
  <si>
    <t>30.0 | 200.0 | 1.9</t>
  </si>
  <si>
    <t>Liquid | Liquid | Gas</t>
  </si>
  <si>
    <t>Ethanol | Ethanol | Unknown</t>
  </si>
  <si>
    <t>1 | 1 | nan</t>
  </si>
  <si>
    <t>HCl; Titanium isopropoxide | TiO2 paste | nan</t>
  </si>
  <si>
    <t>450 | 450 | Unknown</t>
  </si>
  <si>
    <t>30.0 | 30.0 | Unknown</t>
  </si>
  <si>
    <t>Air | Air | Vacuum</t>
  </si>
  <si>
    <t>w/o MAI</t>
  </si>
  <si>
    <t>10.1002/smll.202001551</t>
  </si>
  <si>
    <t>Cs0.05FA0.79MA0.16PbBrI2</t>
  </si>
  <si>
    <t>ABET Sun 3000</t>
  </si>
  <si>
    <t>CSOE</t>
  </si>
  <si>
    <t>SLG | FTO | TiO2-c | CSOE | Perovskite | Spiro-MeOTAD | Au</t>
  </si>
  <si>
    <t>TiO2-c | CSOE</t>
  </si>
  <si>
    <t>IPA | Unknown</t>
  </si>
  <si>
    <t>Titanium diisopropoxide bis(acetylacetonate) | CaSc2O4:0.15Eu3+</t>
  </si>
  <si>
    <t>501 | 450</t>
  </si>
  <si>
    <t>53.0 | 35.0</t>
  </si>
  <si>
    <t>10.1002/solr.202000191</t>
  </si>
  <si>
    <t>SLG | ITO | NiO-c | Perovskite | PCBM-60 | Mg | Ag</t>
  </si>
  <si>
    <t>Kintec</t>
  </si>
  <si>
    <t>Soap &gt;&gt; Water &gt;&gt; Toluene &gt;&gt; Ultrasonic bath &gt;&gt; Acetone &gt;&gt; Ultrasonic bath &gt;&gt; IPA &gt;&gt; O2-plasma</t>
  </si>
  <si>
    <t>1.4 M; 1.45 M</t>
  </si>
  <si>
    <t>0.00005 mbar</t>
  </si>
  <si>
    <t>Newport Verasol</t>
  </si>
  <si>
    <t>SLG | ITO | PEDOT:PSS | Perovskite | PCBM-60 | Mg | Ag</t>
  </si>
  <si>
    <t>SLG | ITO | PTAA | Perovskite | PCBM-60 | Mg | Ag</t>
  </si>
  <si>
    <t>NiOx/PTAA</t>
  </si>
  <si>
    <t>SLG | ITO | NiO-c | PTAA | Perovskite | PCBM-60 | Mg | Ag</t>
  </si>
  <si>
    <t>CsI; FAI; PbI2</t>
  </si>
  <si>
    <t>0.18 M; 1.32 M; 1.5 M</t>
  </si>
  <si>
    <t>10.1016/j.ceramint.2020.01.249</t>
  </si>
  <si>
    <t>150.0 | 860.0</t>
  </si>
  <si>
    <t>Newport model 94022</t>
  </si>
  <si>
    <t>doped</t>
  </si>
  <si>
    <t>Er; Yb</t>
  </si>
  <si>
    <t>10.1021/acsami.9b22657</t>
  </si>
  <si>
    <t>FAPbBrxIx</t>
  </si>
  <si>
    <t>FAPbI3−xBrx MHP</t>
  </si>
  <si>
    <t>PET | ITO | PEDOT:PSS | Perovskite | PCBM-60 | PEI | PEDOT:PSS</t>
  </si>
  <si>
    <t>Acetone &gt;&gt; IPA &gt;&gt; O2 plasma</t>
  </si>
  <si>
    <t>Chlorobenzene | 2-methoxyethanol</t>
  </si>
  <si>
    <t>20 mg/ml | 0.2 wt%</t>
  </si>
  <si>
    <t>PEI-water</t>
  </si>
  <si>
    <t>SLG | ITO | PEDOT:PSS | Perovskite | PCBM-60 | PEI | PEDOT:PSS | Al</t>
  </si>
  <si>
    <t>Chlorobenzene | Water</t>
  </si>
  <si>
    <t>PEDOT:PSS | Al</t>
  </si>
  <si>
    <t>Lamination | Evaporation</t>
  </si>
  <si>
    <t>Solid | Gas</t>
  </si>
  <si>
    <t>100 | Unknown</t>
  </si>
  <si>
    <t>PEI-2-MEA</t>
  </si>
  <si>
    <t>10.1002/adfm.202002342</t>
  </si>
  <si>
    <t>Ghasemi et al.</t>
  </si>
  <si>
    <t>FTO22-7</t>
  </si>
  <si>
    <t>Soap &gt;&gt; Water &gt;&gt; Ultrasonic bath &gt;&gt; Acetone &gt;&gt; Ethanol &gt;&gt; Ultrasonic bath &gt;&gt; IPA &gt;&gt; UV-Ozone</t>
  </si>
  <si>
    <t>0.42 M</t>
  </si>
  <si>
    <t>CsAgBiBr6</t>
  </si>
  <si>
    <t>AgBr; BiBr3; CsBr</t>
  </si>
  <si>
    <t>0.3 M; 0.3 M; 0.6 M</t>
  </si>
  <si>
    <t>61; 75</t>
  </si>
  <si>
    <t>65 nm</t>
  </si>
  <si>
    <t>SLG | FTO | TiO2-c | Perovskite | P3HT | Cu</t>
  </si>
  <si>
    <t>35 nm</t>
  </si>
  <si>
    <t>10.1016/j.jechem.2019.10.017</t>
  </si>
  <si>
    <t>DMF; DMSO &gt;&gt; H2O; Methanol</t>
  </si>
  <si>
    <t>9; 1 &gt;&gt; 1; 5</t>
  </si>
  <si>
    <t>PbBr2 &gt;&gt; CsBr</t>
  </si>
  <si>
    <t>1.2 M; 0.28 M</t>
  </si>
  <si>
    <t>85 &gt;&gt; 25</t>
  </si>
  <si>
    <t>70; 90 &gt;&gt; 250</t>
  </si>
  <si>
    <t>75.0; 15.0 &gt;&gt; 5.0</t>
  </si>
  <si>
    <t>70; 70</t>
  </si>
  <si>
    <t>10.1039/d0se00460j</t>
  </si>
  <si>
    <t>Spin Coat Glass</t>
  </si>
  <si>
    <t>Acetone &gt;&gt; Water &gt;&gt; IPA &gt;&gt; Nitrogen flow</t>
  </si>
  <si>
    <t>40 mg/ml | 0.5 mg/ml</t>
  </si>
  <si>
    <t>1 M; 1.06 M</t>
  </si>
  <si>
    <t>10.1038/s41598-019-57015-4</t>
  </si>
  <si>
    <t>n=∞</t>
  </si>
  <si>
    <t>Helmanex &gt;&gt; Ultrasonic bath &gt;&gt; Water &gt;&gt; Ultrasonic bath &gt;&gt; Ethanol</t>
  </si>
  <si>
    <t>Acetylacetone; Titanium diisopropoxide bis(acetylacetonate) | TiO2 paste</t>
  </si>
  <si>
    <t>10 vol% | 18 wt%</t>
  </si>
  <si>
    <t>1.35 M; 1.35 M</t>
  </si>
  <si>
    <t>Oriel 81172</t>
  </si>
  <si>
    <t>(NMA); MA</t>
  </si>
  <si>
    <t>(NMA)MAPbI</t>
  </si>
  <si>
    <t>(NMA)2MA39Pb40I121</t>
  </si>
  <si>
    <t>MAI; NMA; PbI2</t>
  </si>
  <si>
    <t>n=60</t>
  </si>
  <si>
    <t>(NMA)2MA59Pb60I181</t>
  </si>
  <si>
    <t>10.1021/acsami.0c11419</t>
  </si>
  <si>
    <t>DDB</t>
  </si>
  <si>
    <t>Tetra-nbutyl titanate; diethanolamine | TiO2 paste NR30-D</t>
  </si>
  <si>
    <t>Cs0.05FA0.81MA0.14PbBr0.42I2.58</t>
  </si>
  <si>
    <t>0.05 M; 1 M; 0.2 M; 0.2 M; 1.1 M</t>
  </si>
  <si>
    <t>MAS</t>
  </si>
  <si>
    <t>Acetylene black</t>
  </si>
  <si>
    <t>IIE</t>
  </si>
  <si>
    <t>0.17; 75.0</t>
  </si>
  <si>
    <t>Washed with acetylene black (15 mg/ml) solution in chlorobenzene</t>
  </si>
  <si>
    <t>10.1016/j.solmat.2019.110316</t>
  </si>
  <si>
    <t>nan | 8.0 | 1.0</t>
  </si>
  <si>
    <t>Chlorobenzene | Unknown | Unknown</t>
  </si>
  <si>
    <t>20 mg/ml | nan | nan</t>
  </si>
  <si>
    <t>Washed with MABr solution in IPA</t>
  </si>
  <si>
    <t>0.0005 Pa</t>
  </si>
  <si>
    <t>SAN-EI (XES-50S1)</t>
  </si>
  <si>
    <t>PEDOT:PSS-CUSCN</t>
  </si>
  <si>
    <t>10.1016/j.matpr.2020.01.587</t>
  </si>
  <si>
    <t>Raval et al.</t>
  </si>
  <si>
    <t>TiCl4 | TiO2 paste</t>
  </si>
  <si>
    <t>70 | 25</t>
  </si>
  <si>
    <t>10.1021/acsami.0c07586</t>
  </si>
  <si>
    <t>Rodríguez-Seco et al.</t>
  </si>
  <si>
    <t>Helmanex &gt;&gt; Ultrasonic bath &gt;&gt; IPA &gt;&gt; Ultrasonic bath &gt;&gt; Acetone &gt;&gt; UV-Ozone</t>
  </si>
  <si>
    <t>Titanium diisopropoxide bis(acetylacetonate) | TiO2 paste NR30-D</t>
  </si>
  <si>
    <t>6 vol% | 125 mg/ml</t>
  </si>
  <si>
    <t>450 | 125; 250; 350; 450; 500</t>
  </si>
  <si>
    <t>30.0 | 20.0; 10.0; 10.0; 10.0; 30.0</t>
  </si>
  <si>
    <t>0.55; 2.55</t>
  </si>
  <si>
    <t>Cs0.1FA0.76MA0.14PbBr0.55I2.55</t>
  </si>
  <si>
    <t>0.11 M; 1.07 M; 0.19 M; 0.19 M; 1.23 M</t>
  </si>
  <si>
    <t>CS01</t>
  </si>
  <si>
    <t>SLG | FTO | TiO2-c | TiO2-mp | Perovskite | CS01 | Au</t>
  </si>
  <si>
    <t>FK209; Li-TFSI; CS01; TBP</t>
  </si>
  <si>
    <t>CS03</t>
  </si>
  <si>
    <t>SLG | FTO | TiO2-c | TiO2-mp | Perovskite | CS03 | Au</t>
  </si>
  <si>
    <t>FK209; Li-TFSI; CS03; TBP</t>
  </si>
  <si>
    <t>EP02</t>
  </si>
  <si>
    <t>SLG | FTO | TiO2-c | TiO2-mp | Perovskite | EP02 | Au</t>
  </si>
  <si>
    <t>FK209; Li-TFSI; EP02; TBP</t>
  </si>
  <si>
    <t>LCS01</t>
  </si>
  <si>
    <t>SLG | FTO | TiO2-c | TiO2-mp | Perovskite | LCS01 | Au</t>
  </si>
  <si>
    <t>FK209; Li-TFSI; LCS01; TBP</t>
  </si>
  <si>
    <t>10.1016/j.solener.2020.04.035</t>
  </si>
  <si>
    <t>NiOX</t>
  </si>
  <si>
    <t>Cs0.05FA0.79MA0.16PbBr0.39I2.61</t>
  </si>
  <si>
    <t>Ethylene glycol</t>
  </si>
  <si>
    <t>Nickel acetate hexahydrate; ethanolamine</t>
  </si>
  <si>
    <t>182 mg/ml; 6 vol%</t>
  </si>
  <si>
    <t>Washed with methanol</t>
  </si>
  <si>
    <t>75; 75</t>
  </si>
  <si>
    <t>EPA</t>
  </si>
  <si>
    <t>SLG | ITO | NiO-c | EPA | Perovskite | PCBM-60 | BCP | Ag</t>
  </si>
  <si>
    <t>NiO-c | EPA</t>
  </si>
  <si>
    <t>Ethylene glycol | Methanol</t>
  </si>
  <si>
    <t>Nickel acetate hexahydrate; ethanolamine | ethylphosphonic acid</t>
  </si>
  <si>
    <t>182 mg/ml; 6 vol% | 0.5 mg/ml</t>
  </si>
  <si>
    <t>300 | 120</t>
  </si>
  <si>
    <t>BBA</t>
  </si>
  <si>
    <t>SLG | ITO | NiO-c | BBA | Perovskite | PCBM-60 | BCP | Ag</t>
  </si>
  <si>
    <t>NiO-c | BBA</t>
  </si>
  <si>
    <t>Nickel acetate hexahydrate; ethanolamine | 4-Bromobenzoic acid</t>
  </si>
  <si>
    <t>Shaoni Kar</t>
  </si>
  <si>
    <t>10.1002/aenm.201701140</t>
  </si>
  <si>
    <t>Adonin et al.</t>
  </si>
  <si>
    <t>Inverted P</t>
  </si>
  <si>
    <t>SLG | ITO | PEDOT:PSS | Perovskite | PDI | Ag</t>
  </si>
  <si>
    <t>DI Water &gt;&gt; Ultrasonic bath &gt;&gt; Acetone &gt;&gt; Ultrasonic bath &gt;&gt; IPA &gt;&gt; Ultrasonic bath</t>
  </si>
  <si>
    <t>PDI | PDI</t>
  </si>
  <si>
    <t>KHS Steuernagel</t>
  </si>
  <si>
    <t>SLG | ITO | SnO2-np | EPA | Perovskite | Spiro-MeOTAD | Au</t>
  </si>
  <si>
    <t>SnO2-np | EPA</t>
  </si>
  <si>
    <t>Water | Methanol</t>
  </si>
  <si>
    <t>SnO2-np | ethylphosphonic acid</t>
  </si>
  <si>
    <t>15 wt% | 0.5 mg/ml</t>
  </si>
  <si>
    <t>150 | 120</t>
  </si>
  <si>
    <t>SLG | ITO | SnO2-np | BBA | Perovskite | Spiro-MeOTAD | Au</t>
  </si>
  <si>
    <t>SnO2-np | BBA</t>
  </si>
  <si>
    <t>SnO2-np | 4-Bromobenzoic acid</t>
  </si>
  <si>
    <t>Standard P-like average</t>
  </si>
  <si>
    <t>(N-EtPy)</t>
  </si>
  <si>
    <t>(N-EtPy)SbBr</t>
  </si>
  <si>
    <t>(N-EtPy)SbBr6</t>
  </si>
  <si>
    <t>EDX</t>
  </si>
  <si>
    <t>0.000005 Torr</t>
  </si>
  <si>
    <t>Spin Coat PET</t>
  </si>
  <si>
    <t>Mekoprint OC50</t>
  </si>
  <si>
    <t>Slot die PET</t>
  </si>
  <si>
    <t>Acetone &gt;&gt; Water &gt;&gt; IPA &gt;&gt; Nitrogen flow &gt;&gt; Corona Treatment 0.74 kW</t>
  </si>
  <si>
    <t>10 mg/ml | 0.5 mg/ml</t>
  </si>
  <si>
    <t>90 | 50</t>
  </si>
  <si>
    <t>10.1039/c9ta14207j</t>
  </si>
  <si>
    <t>CF</t>
  </si>
  <si>
    <t>Soap &gt;&gt; Ultrasonic bath &gt;&gt; Acetone &gt;&gt; Ultrasonic bath &gt;&gt; Ethanol</t>
  </si>
  <si>
    <t>Ethanol | Ethanol | Water</t>
  </si>
  <si>
    <t>Titanium diisopropoxide bis(acetylacetonate) | TiO2 paste NR30-D | SnCl4</t>
  </si>
  <si>
    <t>6 vol% | 10 wt% | 1 mM</t>
  </si>
  <si>
    <t>450 | 500 | 190</t>
  </si>
  <si>
    <t>30.0 | 30.0 | 60.0</t>
  </si>
  <si>
    <t>CF-NS2</t>
  </si>
  <si>
    <t>Cs; FA | (PEA)</t>
  </si>
  <si>
    <t>CsFAPbI | (PEA)PbI</t>
  </si>
  <si>
    <t>Cs0.1FA0.9PbI3 | (PEA)2PbI4</t>
  </si>
  <si>
    <t>Kari Sveinbjörnsson</t>
  </si>
  <si>
    <t>10.1039/c8ee01936c</t>
  </si>
  <si>
    <t>Ávila et al.</t>
  </si>
  <si>
    <t>SLG | ITO | TiO2-c | C60 | Perovskite | TaTm | TaTm:F6-TCNNQ | Au</t>
  </si>
  <si>
    <t>TaTm | TaTm:F6-TCNNQ</t>
  </si>
  <si>
    <t>10.1021/acsami.0c08396</t>
  </si>
  <si>
    <t>Soap &gt;&gt; Water &gt;&gt; Ultrasonic bath &gt;&gt; Acetone &gt;&gt; Ultrasonic bath &gt;&gt; lPA &gt;&gt;  &gt;&gt; Ethanol &gt;&gt; O2-plasma</t>
  </si>
  <si>
    <t>2.25 vol%</t>
  </si>
  <si>
    <t>Cs0.05FA0.8MA0.15PbBr0.55I2.55</t>
  </si>
  <si>
    <t>XPS</t>
  </si>
  <si>
    <t>0.06 M; 0.96 M; 0.18 M; 0.186 M; 1.014 M</t>
  </si>
  <si>
    <t>M0</t>
  </si>
  <si>
    <t>FA0.85MA0.15PbBr0.55I2.55</t>
  </si>
  <si>
    <t>1.02 M; 0.18 M; 0.186 M; 1.014 M</t>
  </si>
  <si>
    <t>Cs0.1FA0.75MA0.15PbBr0.55I2.55</t>
  </si>
  <si>
    <t>0.11 M; 0.91 M; 0.18 M; 0.186 M; 1.014 M</t>
  </si>
  <si>
    <t>Cs20</t>
  </si>
  <si>
    <t>0.2; 0.65; 0.15</t>
  </si>
  <si>
    <t>Cs0.2FA0.65MA0.15PbBr0.55I2.55</t>
  </si>
  <si>
    <t>0.21 M; 0.81 M; 0.18 M; 0.186 M; 1.014 M</t>
  </si>
  <si>
    <t>FA; K; MA</t>
  </si>
  <si>
    <t>0.8; 0.05; 0.15</t>
  </si>
  <si>
    <t>FAKMAPbBrI</t>
  </si>
  <si>
    <t>FA0.8K0.05MA0.15PbBr0.55I2.55</t>
  </si>
  <si>
    <t>KI; FAI; MABr; PbBr2; PbI2</t>
  </si>
  <si>
    <t>K10</t>
  </si>
  <si>
    <t>0.75; 0.1; 0.15</t>
  </si>
  <si>
    <t>FA0.75K0.1MA0.15PbBr0.55I2.55</t>
  </si>
  <si>
    <t>K20</t>
  </si>
  <si>
    <t>0.65; 0.2; 0.15</t>
  </si>
  <si>
    <t>FA0.65K0.2MA0.15PbBr0.55I2.55</t>
  </si>
  <si>
    <t>10.1016/j.solmat.2020.110517</t>
  </si>
  <si>
    <t>Soap &gt;&gt; Water &gt;&gt; Ultrasonic bath &gt;&gt; Acetone; IPA; Ethanol &gt;&gt; UV-Ozone</t>
  </si>
  <si>
    <t>100; 185</t>
  </si>
  <si>
    <t>0.05 M; 1.0 M; 0.2 M; 0.2 M; 1.1 M</t>
  </si>
  <si>
    <t>22 oC</t>
  </si>
  <si>
    <t>Copper thiocyanate</t>
  </si>
  <si>
    <t>35 mg/ml</t>
  </si>
  <si>
    <t>40 oC</t>
  </si>
  <si>
    <t>60 oC</t>
  </si>
  <si>
    <t>80 oC</t>
  </si>
  <si>
    <t>55; 70</t>
  </si>
  <si>
    <t>10.3390/nano10061082</t>
  </si>
  <si>
    <t>AMG-Tech</t>
  </si>
  <si>
    <t>Dichlorobenzene | none</t>
  </si>
  <si>
    <t>0.17; 0.75; 0.08</t>
  </si>
  <si>
    <t>Cs0.17FA0.75MA0.08PbBr0.39I2.61</t>
  </si>
  <si>
    <t>66 mg/ml; 187 mg/ml; 12 mg/ml; 80 mg/ml; 568 mg/ml; nan</t>
  </si>
  <si>
    <t>SLG | ITO | NiO-np | Perovskite | ITIC | BCP | Ag</t>
  </si>
  <si>
    <t>11.2 | 3.0</t>
  </si>
  <si>
    <t>5 mg/ml | nan</t>
  </si>
  <si>
    <t>Standard P-like champion</t>
  </si>
  <si>
    <t>IT-4f</t>
  </si>
  <si>
    <t>SLG | ITO | NiO-np | Perovskite | IT-4f | BCP | Ag</t>
  </si>
  <si>
    <t>IT-4f | BCP</t>
  </si>
  <si>
    <t>10.1 | 3.0</t>
  </si>
  <si>
    <t>COi8DFIC</t>
  </si>
  <si>
    <t>SLG | ITO | NiO-np | Perovskite | COi8DFIC | BCP | Ag</t>
  </si>
  <si>
    <t>COi8DFIC | BCP</t>
  </si>
  <si>
    <t>0.84 | 3.0</t>
  </si>
  <si>
    <t>10.1021/acsami.9b19871</t>
  </si>
  <si>
    <t>ref. (PSC)</t>
  </si>
  <si>
    <t>Acetone &gt;&gt; Ultrasonic bath &gt;&gt; IPA &gt;&gt; Ultrasonic bath &gt;&gt; Drying in oven &gt;&gt; UV-Ozone</t>
  </si>
  <si>
    <t>Cs0.05FA0.81MA0.14PbBr0.39I2.61</t>
  </si>
  <si>
    <t>19.4 mg/ml; 172 mg/ml; 22.4 mg/ml; 73.4 mg/ml; 507 mg/ml; nan</t>
  </si>
  <si>
    <t>H100</t>
  </si>
  <si>
    <t>H200</t>
  </si>
  <si>
    <t>H300</t>
  </si>
  <si>
    <t>H400</t>
  </si>
  <si>
    <t>MgF2 50</t>
  </si>
  <si>
    <t>MgF2 100</t>
  </si>
  <si>
    <t>10.1002/adfm.202004357</t>
  </si>
  <si>
    <t>PET | IZO | PTAA | Perovskite | C60 | BCP | Ag</t>
  </si>
  <si>
    <t>Eastman Chemical Company</t>
  </si>
  <si>
    <t>Dipping in HCl</t>
  </si>
  <si>
    <t>Water &gt;&gt; Ultrasonic bath &gt;&gt; IPA &gt;&gt; Ultrasonic bath &gt;&gt; O2-plasma</t>
  </si>
  <si>
    <t>Cs0.04FA0.80MA0.16PbBr0.51I2.49</t>
  </si>
  <si>
    <t>0.05 M; 1.1 M; 0.2 M; 0.2 M; 1.25 M</t>
  </si>
  <si>
    <t>PET | IZO | PTAA | Perovskite | PCBM-60 | BCP | Ag</t>
  </si>
  <si>
    <t>nan | 0.000001 mbar</t>
  </si>
  <si>
    <t>10.3390/ma13102272</t>
  </si>
  <si>
    <t>Soap &gt;&gt; Water &gt;&gt; Ultrasonic bath &gt;&gt; Ethanol &gt;&gt; Ultrasonic bath &gt;&gt; lPA;Acetone; Water &gt;&gt; Ultrasonic bath &gt;&gt; UV Ozone</t>
  </si>
  <si>
    <t>TiOx &gt;&gt; TiOx</t>
  </si>
  <si>
    <t>150; 500</t>
  </si>
  <si>
    <t>600 mg/ml &gt;&gt; 10 mg/ml</t>
  </si>
  <si>
    <t>Solid | Solid | Solid</t>
  </si>
  <si>
    <t>Carbon | nan | nan</t>
  </si>
  <si>
    <t>PCBC6</t>
  </si>
  <si>
    <t>PET | IZO | PTAA | Perovskite | PCBC6 | BCP | Ag</t>
  </si>
  <si>
    <t>PCBC6 | BCP</t>
  </si>
  <si>
    <t>Standard P</t>
  </si>
  <si>
    <t>Inkjet printing | Evaporation</t>
  </si>
  <si>
    <t>Chlorobenzene; Octane | none</t>
  </si>
  <si>
    <t>6; 1 | nan</t>
  </si>
  <si>
    <t>1.43 mg/ml | nan</t>
  </si>
  <si>
    <t>SLG | ITO | C60:Phlm | C60 | Perovskite | TaTm | TaTm:F6-TCNNQ | Au</t>
  </si>
  <si>
    <t>C60:PhIm | C60</t>
  </si>
  <si>
    <t>10.1021/acsaem.9b02115</t>
  </si>
  <si>
    <t>2 vol%; 15 vol%</t>
  </si>
  <si>
    <t>Cs0.05FA0.83MA0.12PbBr0.49I2.51</t>
  </si>
  <si>
    <t>SANEI</t>
  </si>
  <si>
    <t>c-TiO2-ZIF-8-10</t>
  </si>
  <si>
    <t>SLG | FTO | TiO2-c | ZIF-8 | Perovskite | Spiro-MeOTAD | Au</t>
  </si>
  <si>
    <t>TiO2-c | ZIF-8</t>
  </si>
  <si>
    <t>Ethanol | Methanol</t>
  </si>
  <si>
    <t>HCl; Titanium isopropoxide | 2-mIm; Zn(NO3)2</t>
  </si>
  <si>
    <t>2 vol%; 15 vol% | 22 mg/ml; 9.9 mg/ml</t>
  </si>
  <si>
    <t>500 | 50</t>
  </si>
  <si>
    <t>10.1039/c6tc05081f</t>
  </si>
  <si>
    <t>Flex 100:0</t>
  </si>
  <si>
    <t>PET | ITO | PEDOT:PSS | Perovskite | PCBM-60 | LiF | Al</t>
  </si>
  <si>
    <t>60.0 | 0.5</t>
  </si>
  <si>
    <t>PCBM | LiF</t>
  </si>
  <si>
    <t>TEM</t>
  </si>
  <si>
    <t>Aldrich</t>
  </si>
  <si>
    <t>PbI2; HI; MA; ethanol; diethyl ether</t>
  </si>
  <si>
    <t>Aldrich; Aldrich; Junsei Chemical; Unknown; Unknown</t>
  </si>
  <si>
    <t>Peccell PEC-L01</t>
  </si>
  <si>
    <t>TiOx &gt;&gt; TiOx &gt;&gt; TiOx</t>
  </si>
  <si>
    <t>10.1002/aenm.202000454</t>
  </si>
  <si>
    <t>small area</t>
  </si>
  <si>
    <t>SLG | ITO | MeO-2PACz | Perovskite | C60 | SnO2-c | Cu</t>
  </si>
  <si>
    <t>23.0 | 20.0</t>
  </si>
  <si>
    <t>C60 | TDMASn</t>
  </si>
  <si>
    <t>Cs0.05FA0.79MA0.16Pb1.1Br0.51I2.49</t>
  </si>
  <si>
    <t>0.063 M; 1.25 M; 1.25 M; 1.14 M; 1.14 M</t>
  </si>
  <si>
    <t>1.3 mg/ml</t>
  </si>
  <si>
    <t>Wavelabs</t>
  </si>
  <si>
    <t>Slovenia</t>
  </si>
  <si>
    <t>Ljubljana</t>
  </si>
  <si>
    <t>Autumn; Summer</t>
  </si>
  <si>
    <t>0000:03:14:00:00</t>
  </si>
  <si>
    <t>15; 60</t>
  </si>
  <si>
    <t>10.1016/j.nanoen.2019.05.084</t>
  </si>
  <si>
    <t>Benetti et al.</t>
  </si>
  <si>
    <t>Unknown &gt;&gt; UV-Ozone</t>
  </si>
  <si>
    <t>PCBM | BCP</t>
  </si>
  <si>
    <t>XES-40S1, SAN-E1</t>
  </si>
  <si>
    <t>25; 30</t>
  </si>
  <si>
    <t>10.1002/aenm.202000967</t>
  </si>
  <si>
    <t>MAPbI3−yCly-Cu:NiO</t>
  </si>
  <si>
    <t>SLG | FTO | TiO2-c | Al2O3-mp | NiO-np | Perovskite | Spiro-MeOTAD | Au</t>
  </si>
  <si>
    <t>TiO2-c | Al2O3-mp | NiO-np</t>
  </si>
  <si>
    <t>Undoped | Undoped | Cu</t>
  </si>
  <si>
    <t>butanol | IPA | Water</t>
  </si>
  <si>
    <t>Titanium diisopropoxide bis(acetylacetonate) | Al2O3-np | Cu:NiO-np</t>
  </si>
  <si>
    <t>16 wt% | 6.67 wt% | 0.5 wt%</t>
  </si>
  <si>
    <t>250 | 250 | 250</t>
  </si>
  <si>
    <t>MAI; PbCl2; Pb(OAc)2.3H2O</t>
  </si>
  <si>
    <t>Oriel 91160A</t>
  </si>
  <si>
    <t>MAPbI3−yCly</t>
  </si>
  <si>
    <t>FA0.026MA0.974PbI3−yCly-Cu:NiO</t>
  </si>
  <si>
    <t>0.026; 0.974</t>
  </si>
  <si>
    <t>FA0.026MA0.974PbI3</t>
  </si>
  <si>
    <t>10.1039/c8nh00163d</t>
  </si>
  <si>
    <t>Nanoscale Horizons</t>
  </si>
  <si>
    <t>Oam-25</t>
  </si>
  <si>
    <t>Helmanex &gt;&gt; Ultrasonic bath &gt;&gt; Acetone &gt;&gt; Ultrasonic bath &gt;&gt; Ethanol &gt;&gt; Ultrasonic bath &gt;&gt; DI Water &gt;&gt; Ultrasonic bath &gt;&gt; UV-Ozone</t>
  </si>
  <si>
    <t>IPA &gt;&gt; DMF; DMSO</t>
  </si>
  <si>
    <t>1 &gt;&gt; 3; 7</t>
  </si>
  <si>
    <t>Unknown &gt;&gt; Alfa Aesar; Sigma Aldrich</t>
  </si>
  <si>
    <t>Unknown &gt;&gt; Puris; Puris</t>
  </si>
  <si>
    <t>Sigma Aldrich; Sigma Aldrich; Sigma Aldrich; Unknown; Unknown</t>
  </si>
  <si>
    <t>Puris; technical; technical; Unknown; Unknown</t>
  </si>
  <si>
    <t>60 mg/ml &gt;&gt; 1.3 M</t>
  </si>
  <si>
    <t>Dipped in octadecene &gt;&gt; Washed with cyclohexane</t>
  </si>
  <si>
    <t>1-Material; Unknown; Nichem Chemicals; 1-Material</t>
  </si>
  <si>
    <t>Solar IV-150A, Zolix</t>
  </si>
  <si>
    <t>10.1007/s11051-019-4545-y</t>
  </si>
  <si>
    <t>Cs2CO3; oleic acid; 1-octadecene; PbBr2; oleylamine</t>
  </si>
  <si>
    <t>Alfa Aesar; Alfa Aesar; Alfa Aesar; Alfa Aesar; Alfa Aesar</t>
  </si>
  <si>
    <t>Puris; technical; technical; puris; technical</t>
  </si>
  <si>
    <t>4.07 mg/ml; 9.66 vol%; 48.85 vol%; 6.9 mg/ml; 10 vol%</t>
  </si>
  <si>
    <t>0.16; 12.0</t>
  </si>
  <si>
    <t>Inverted P-like average</t>
  </si>
  <si>
    <t>10.1016/j.jallcom.2020.156329</t>
  </si>
  <si>
    <t>w/B-TiO2</t>
  </si>
  <si>
    <t>B-TiO2</t>
  </si>
  <si>
    <t>0.0000019 Torr</t>
  </si>
  <si>
    <t>w/o B-TiO2</t>
  </si>
  <si>
    <t>10.1021/nn505723h</t>
  </si>
  <si>
    <t>T/C 0.15</t>
  </si>
  <si>
    <t>SLG | FTO | TiO2-c | C60-SAM | Perovskite | Spiro-MeOTAD | Au</t>
  </si>
  <si>
    <t>Helmanex &gt;&gt; Acetone &gt;&gt; Ultrasonic bath &gt;&gt; IPA &gt;&gt; Ultrasonic bath &gt;&gt; O2 plasma</t>
  </si>
  <si>
    <t>Titanium isopropoxide (TTIP); HCl | C60 solution</t>
  </si>
  <si>
    <t>0.254 M; 0.02 M; 0.1 mg/ml</t>
  </si>
  <si>
    <t>Unknown | 120</t>
  </si>
  <si>
    <t>500 | 120</t>
  </si>
  <si>
    <t>PbCl2; MAI</t>
  </si>
  <si>
    <t>100 mg/ml; 300 mg/ml</t>
  </si>
  <si>
    <t>Spin-coating iodopentafluorobenzene</t>
  </si>
  <si>
    <t>30 mol%; 80 mol%</t>
  </si>
  <si>
    <t>30 mol%; 8 wt%; 80 mol%</t>
  </si>
  <si>
    <t>0.000001 bar</t>
  </si>
  <si>
    <t>T/C 0.03</t>
  </si>
  <si>
    <t>T/C 0.0015</t>
  </si>
  <si>
    <t>T  0.15</t>
  </si>
  <si>
    <t>Titanium isopropoxide (TTIP); HCl</t>
  </si>
  <si>
    <t>0.254 M; 0.02 M</t>
  </si>
  <si>
    <t>T  0.03</t>
  </si>
  <si>
    <t>T  0.0015</t>
  </si>
  <si>
    <t>T/C average</t>
  </si>
  <si>
    <t>T  average</t>
  </si>
  <si>
    <t>S-0</t>
  </si>
  <si>
    <t>S-25</t>
  </si>
  <si>
    <t>S-50</t>
  </si>
  <si>
    <t>S-100</t>
  </si>
  <si>
    <t>S-150</t>
  </si>
  <si>
    <t>10.1021/jacs.9b03662</t>
  </si>
  <si>
    <t>0% en</t>
  </si>
  <si>
    <t>Puris | Pro-analysis</t>
  </si>
  <si>
    <t>20 mg/ml; 0.5 mg/ml</t>
  </si>
  <si>
    <t>80 | Unknown</t>
  </si>
  <si>
    <t>SnI2; FAI; SnF2; PbI2; MAI</t>
  </si>
  <si>
    <t>Sigma Aldrich; Dyesol; Sigma Aldrich; Sigma Aldrich; Dyesol</t>
  </si>
  <si>
    <t>Puris; Puris; Unknown; Puris; Unknown</t>
  </si>
  <si>
    <t>2.0; 6.0</t>
  </si>
  <si>
    <t>5% en</t>
  </si>
  <si>
    <t>SnI2; FAI; SnF2; ethylenediamine; PbI2; MAI</t>
  </si>
  <si>
    <t>Sigma Aldrich; Dyesol; Sigma Aldrich; Sigma Aldrich; Sigma Aldrich; Dyesol</t>
  </si>
  <si>
    <t>Puris; Puris; Unknown; Puris; Puris; Unknown</t>
  </si>
  <si>
    <t>5% en + MABr</t>
  </si>
  <si>
    <t>SnI2; FAI; SnF2; ethylenediamine; PbI2; MAI; MABr</t>
  </si>
  <si>
    <t>Sigma Aldrich; Dyesol; Sigma Aldrich; Sigma Aldrich; Sigma Aldrich; Dyesol; Sigma Aldrich</t>
  </si>
  <si>
    <t>Puris; Puris; Unknown; Puris; Puris; Unknown; Puris</t>
  </si>
  <si>
    <t>60; 100 &gt;&gt; 100</t>
  </si>
  <si>
    <t>2.0; 6.0 &gt;&gt; 8.0</t>
  </si>
  <si>
    <t>Inverted P-like champion</t>
  </si>
  <si>
    <t>10% en</t>
  </si>
  <si>
    <t>10.1063/1.4974792</t>
  </si>
  <si>
    <t>1-butanol | Water</t>
  </si>
  <si>
    <t>Technical | Puris</t>
  </si>
  <si>
    <t>Titanium diisopropoxide bis(acetylacetonate) | TiO2 powder; polyethylene glycol &gt;&gt; acetylacetone; triton X-100</t>
  </si>
  <si>
    <t>Aldrich | Nippon Aerosil; Nacalai Tesque &gt;&gt; Wako Pure Chemical; Wako Pure Chemical</t>
  </si>
  <si>
    <t>Pro analysis | Puris &gt;&gt; Puris</t>
  </si>
  <si>
    <t>125 &gt;&gt; 500 | 500</t>
  </si>
  <si>
    <t>5.0 &gt;&gt; 30.0 | 30.0</t>
  </si>
  <si>
    <t>Sigma Aldrich; Showa Chemical</t>
  </si>
  <si>
    <t>Puris; Unknown</t>
  </si>
  <si>
    <t>Nacalai Tesque; Wako Pure Chemical</t>
  </si>
  <si>
    <t>Tokyo Chemical Industry; Wako Pure Chemical; Wako Pure Chemical</t>
  </si>
  <si>
    <t>Puris; Puris; Technical</t>
  </si>
  <si>
    <t>San-ei Electric</t>
  </si>
  <si>
    <t>Nb | Undoped</t>
  </si>
  <si>
    <t>Titanium diisopropoxide bis(acetylacetonate); niobium(V)ethoxide | TiO2 powder; polyethylene glycol &gt;&gt; acetylacetone; triton X-100</t>
  </si>
  <si>
    <t>Aldrich; Aldrich | Nippon Aerosil; Nacalai Tesque &gt;&gt; Wako Pure Chemical; Wako Pure Chemical</t>
  </si>
  <si>
    <t>Pro analysis; Puris | Puris &gt;&gt; Puris</t>
  </si>
  <si>
    <t>Ta | Undoped</t>
  </si>
  <si>
    <t>Titanium diisopropoxide bis(acetylacetonate); tantalum(V)ethoxide | TiO2 powder; polyethylene glycol &gt;&gt; acetylacetone; triton X-100</t>
  </si>
  <si>
    <t>V | Undoped</t>
  </si>
  <si>
    <t>Titanium diisopropoxide bis(acetylacetonate); vanadium(V)oxytriethoxide | TiO2 powder; polyethylene glycol &gt;&gt; acetylacetone; triton X-100</t>
  </si>
  <si>
    <t>10.1016/j.jallcom.2016.11.038</t>
  </si>
  <si>
    <t>Sub 0</t>
  </si>
  <si>
    <t>TEC7.5</t>
  </si>
  <si>
    <t>NaOH &gt;&gt; Ultrasonic bath &gt;&gt; Ethanol &gt;&gt; Ultrasonic bath &gt;&gt; DI Water &gt;&gt; Acetone</t>
  </si>
  <si>
    <t>2.5 wt%; 20 wt%</t>
  </si>
  <si>
    <t>450; 500 | 20 &gt;&gt; 500 &gt;&gt; 20</t>
  </si>
  <si>
    <t>30.0; 30.0 | 30.0</t>
  </si>
  <si>
    <t>1.1 M; 10 mg/ml</t>
  </si>
  <si>
    <t>0 | Unknown</t>
  </si>
  <si>
    <t>0.0175 vol%; 0.0288 vol%</t>
  </si>
  <si>
    <t>Sigma Adrich; Sigma Adrich; Sigma Adrich</t>
  </si>
  <si>
    <t>Puris; Puris; Puris</t>
  </si>
  <si>
    <t>520 mg/ml; 72.3 mg/ml; 0.0288 vol%</t>
  </si>
  <si>
    <t>EC-lab T-5A</t>
  </si>
  <si>
    <t>Sub 40</t>
  </si>
  <si>
    <t>40 | Unknown</t>
  </si>
  <si>
    <t>Sub 80</t>
  </si>
  <si>
    <t>Sol 0</t>
  </si>
  <si>
    <t>Sol 40</t>
  </si>
  <si>
    <t>Sol 80</t>
  </si>
  <si>
    <t>10.1021/jacs.9b00144</t>
  </si>
  <si>
    <t>C3N5 av</t>
  </si>
  <si>
    <t>Acetone &gt;&gt; Ultrasonic bath &gt;&gt; Methanol &gt;&gt; Ultrasonic bath &gt;&gt; DI Water</t>
  </si>
  <si>
    <t>Titanium isopropoxide (TTIP); HCl | TiO2 paste 18NRT</t>
  </si>
  <si>
    <t>Fisher Scientific; Greatcell Solar</t>
  </si>
  <si>
    <t>14.6 vol%; 1 M; 22.2 wt%</t>
  </si>
  <si>
    <t>0.369; 0.07 | Unknown</t>
  </si>
  <si>
    <t>450 | 450 &gt;&gt; 500</t>
  </si>
  <si>
    <t>FAMAPbBr0.45I2.55</t>
  </si>
  <si>
    <t>C3N5</t>
  </si>
  <si>
    <t>25; 4</t>
  </si>
  <si>
    <t>Fisher Scientific; Fisher Scientific</t>
  </si>
  <si>
    <t>PbI2; PbBr2; FAI; MABr; C3N5</t>
  </si>
  <si>
    <t>Acros Organics; Acros Organics; Sigma Aldrich; Dyesol; Unknown</t>
  </si>
  <si>
    <t>Puris; Pro analysis; Puris; Unknown; Unknown</t>
  </si>
  <si>
    <t>636.4 mg/ml; 90 mg/ml; 89.79 wt%; 8.97 wt%; 4 wt%</t>
  </si>
  <si>
    <t>Li-TFSI; TBP; acetonitrile</t>
  </si>
  <si>
    <t>8.8 mg/ml; 0.028 vol%; 0.035 vol%</t>
  </si>
  <si>
    <t>Fisher Scientific</t>
  </si>
  <si>
    <t>Li-TFSI; TBP; Spiro-MeOTAD; acetonitrile</t>
  </si>
  <si>
    <t>Sigma Adrich; Sigma Adrich; Sigma Adrich; Acros Organics</t>
  </si>
  <si>
    <t>Unknown; Pro analysis; Puris; Puris</t>
  </si>
  <si>
    <t>8.8 mg/ml; 0.028 vol%; 70 mg/ml; 0.035 vol%</t>
  </si>
  <si>
    <t>g-C3N4 av</t>
  </si>
  <si>
    <t>PbI2; PbBr2; FAI; MABr; g-C3N4</t>
  </si>
  <si>
    <t>as ETL</t>
  </si>
  <si>
    <t>SLG | FTO | C3N5 | Perovskite | Spiro-MeOTAD | Au</t>
  </si>
  <si>
    <t>MABr; PbBr2; PbI2; FAI</t>
  </si>
  <si>
    <t>Acros Organics; Acros Organics; Sigma Aldrich; Dyesol</t>
  </si>
  <si>
    <t>Puris; Pro analysis; Puris; Unknown</t>
  </si>
  <si>
    <t>636.4 mg/ml; 90 mg/ml; 89.79 wt%; 8.97 wt%</t>
  </si>
  <si>
    <t>bare av</t>
  </si>
  <si>
    <t>Graphene oxide | Carbon-np</t>
  </si>
  <si>
    <t>DMF | Chlorobenzene</t>
  </si>
  <si>
    <t>Graphene oxide | Carbon dots</t>
  </si>
  <si>
    <t>1 mg/ml | 0.025 mg/ml</t>
  </si>
  <si>
    <t>120 | 60</t>
  </si>
  <si>
    <t>15.0 | 5.0</t>
  </si>
  <si>
    <t>1 mg/ml | 0.05 mg/ml</t>
  </si>
  <si>
    <t>Carbon-np | SLG | ITO | Graphene oxide | Perovskite | PCBM-60 | BCP | Ag</t>
  </si>
  <si>
    <t>45; 50</t>
  </si>
  <si>
    <t>PNDI-2T | Undoped</t>
  </si>
  <si>
    <t>25 vol%</t>
  </si>
  <si>
    <t>PCBM | PNDI-2T | LiF</t>
  </si>
  <si>
    <t>75 vol%</t>
  </si>
  <si>
    <t>Flex 75:25</t>
  </si>
  <si>
    <t>Flex 0:100</t>
  </si>
  <si>
    <t>10.1016/j.jechem.2018.07.013</t>
  </si>
  <si>
    <t>C101</t>
  </si>
  <si>
    <t>SLG | FTO | TiO2-c | Perovskite | C101 | Au</t>
  </si>
  <si>
    <t>Helmanex &gt;&gt; Ultrasonic bath &gt;&gt; Acetone &gt;&gt; Ultrasonic bath &gt;&gt; IPA &gt;&gt; Ultrasonic bath</t>
  </si>
  <si>
    <t>0.2 M; 0.2 M; 1.1 M; 1 M</t>
  </si>
  <si>
    <t>0.03 M; 0.5 M; 3.3 M</t>
  </si>
  <si>
    <t>C101; FK209; Li-TFSI; TBP</t>
  </si>
  <si>
    <t>Energy Chemical; Sigma Aldrich; Sigma Aldrich; Sigma Aldrich</t>
  </si>
  <si>
    <t>C102</t>
  </si>
  <si>
    <t>SLG | FTO | TiO2-c | Perovskite | C102 | Au</t>
  </si>
  <si>
    <t>C102; FK209; Li-TFSI; TBP</t>
  </si>
  <si>
    <t>Sigma Aldrich; Sigma Aldrich; Dalian HeptaChroma SolarTech Co. Ltd.; Sigma Aldrich</t>
  </si>
  <si>
    <t>10.1002/advs.201801117</t>
  </si>
  <si>
    <t>Config. 6</t>
  </si>
  <si>
    <t>DI Water &gt;&gt; Ultrasonic bath &gt;&gt; Acetone &gt;&gt; Ultrasonic bath &gt;&gt; IPA &gt;&gt; Ultrasonic bath &gt;&gt; UV-Ozone</t>
  </si>
  <si>
    <t>PbI2; PbBr2; CsI</t>
  </si>
  <si>
    <t>nan; 90 mg/ml; nan</t>
  </si>
  <si>
    <t>Config. 6 champ</t>
  </si>
  <si>
    <t>DAPP 130</t>
  </si>
  <si>
    <t>Commercial | Magnetron sputtering</t>
  </si>
  <si>
    <t>DI Water &gt;&gt; Ultrasonic bath &gt;&gt; Ethanol</t>
  </si>
  <si>
    <t>nan; 120</t>
  </si>
  <si>
    <t>Config. 8: champ</t>
  </si>
  <si>
    <t>DAPP 100</t>
  </si>
  <si>
    <t>DAPP 110</t>
  </si>
  <si>
    <t>DAPP 140</t>
  </si>
  <si>
    <t>Without DAPP flexible</t>
  </si>
  <si>
    <t>10.1021/acs.nanolett.8b04842</t>
  </si>
  <si>
    <t>Unknown &gt;&gt; O2 plasma</t>
  </si>
  <si>
    <t>40 mM</t>
  </si>
  <si>
    <t>HPbI3; CsI</t>
  </si>
  <si>
    <t>440 mg/ml; 180 mg/ml</t>
  </si>
  <si>
    <t>520 mg/ml; 0.036 vol%</t>
  </si>
  <si>
    <t>520 mg/ml; 36 mg/ml; 0.036 vol%</t>
  </si>
  <si>
    <t>NaLuF4:Yb,Er@NaLuF4; Li-TFSI; TBP</t>
  </si>
  <si>
    <t>0.5 mg/ml; 520 mg/ml; 0.036 vol%</t>
  </si>
  <si>
    <t>NaLuF4:Yb,Er@NaLuF4; Li-TFSI; TBP; PTAA</t>
  </si>
  <si>
    <t>0.5 mg/ml; 520 mg/ml; 0.036 vol%; 36 mg/ml</t>
  </si>
  <si>
    <t>1 mg/ml; 520 mg/ml; 0.036 vol%</t>
  </si>
  <si>
    <t>1 mg/ml; 520 mg/ml; 0.036 vol%; 36 mg/ml</t>
  </si>
  <si>
    <t>2 mg/ml; 520 mg/ml; 0.036 vol%</t>
  </si>
  <si>
    <t>2 mg/ml; 520 mg/ml; 0.036 vol%; 36 mg/ml</t>
  </si>
  <si>
    <t>5 mg/ml; 520 mg/ml; 0.036 vol%</t>
  </si>
  <si>
    <t>5 mg/ml; 520 mg/ml; 0.036 vol%; 36 mg/ml</t>
  </si>
  <si>
    <t>NaYF4:Yb,Er; Li-TFSI; TBP</t>
  </si>
  <si>
    <t>NaYF4:Yb,Er; Li-TFSI; TBP; PTAA</t>
  </si>
  <si>
    <t>aYF4:Yb,Er@NaYF4; Li-TFSI; TBP</t>
  </si>
  <si>
    <t>aYF4:Yb,Er@NaYF4; Li-TFSI; TBP; PTAA</t>
  </si>
  <si>
    <t>NaLuF4:Yb,Er; Li-TFSI; TBP</t>
  </si>
  <si>
    <t>10.1016/j.nanoen.2017.08.016</t>
  </si>
  <si>
    <t>Micro-90 detergent &gt;&gt; Ultrasonic bath &gt;&gt; DI Water &gt;&gt; Ultrasonic bath &gt;&gt; Acetone &gt;&gt; Ultrasonic bath &gt;&gt; IPA &gt;&gt; Ultrasonic bath</t>
  </si>
  <si>
    <t>55; nan</t>
  </si>
  <si>
    <t>Unknown; Puris</t>
  </si>
  <si>
    <t>Unknown | 1-Materials</t>
  </si>
  <si>
    <t>MAI; PbSCN2; PbI2; FAI</t>
  </si>
  <si>
    <t>Dyesol; Sigma; Alfa Aesar; Dyesol</t>
  </si>
  <si>
    <t>Unknown; Puris; Puris; Unkown</t>
  </si>
  <si>
    <t>Co-TFSI; Li-TFSI; TBP</t>
  </si>
  <si>
    <t>300 mg/ml; 520 mg/ml; 0.028 vol%</t>
  </si>
  <si>
    <t>Li-TFSI; Spiro-MeOTAD; TBP; Co-TFSI</t>
  </si>
  <si>
    <t>Sigma Adrich; Shenzhen Feiming Science and Technology; Sigma Adrich; Dyesol</t>
  </si>
  <si>
    <t>0.018; 0.94; 0.028; 0.018</t>
  </si>
  <si>
    <t>PV Measurements Inc.</t>
  </si>
  <si>
    <t>170 mg/ml; 0.004 vol%</t>
  </si>
  <si>
    <t>CZ-TA; Li-TFSI; TBP</t>
  </si>
  <si>
    <t>10 mg/ml; 170 mg/ml; 0.004 vol%</t>
  </si>
  <si>
    <t>0.95; 0.0075; 0.004</t>
  </si>
  <si>
    <t>10.1039/c4cp03573a</t>
  </si>
  <si>
    <t>Helmanex &gt;&gt; Ultrasonic bath &gt;&gt; Ethanol &gt;&gt; Ultrasonic bath &gt;&gt; Acetone &gt;&gt; DI Water</t>
  </si>
  <si>
    <t>510 | 540</t>
  </si>
  <si>
    <t>MAPbIx</t>
  </si>
  <si>
    <t>1 :3molarratio</t>
  </si>
  <si>
    <t>10.1039/c4ra13212b</t>
  </si>
  <si>
    <t>Helmanex &gt;&gt; Ultrasonic bath &gt;&gt; DI Water &gt;&gt; Ultrasonic bath &gt;&gt; Acetone &gt;&gt; Ultrasonic bath &gt;&gt; IPA &gt;&gt; Ultrasonic bath &gt;&gt; O2 plasma</t>
  </si>
  <si>
    <t>Chloroform; IPA</t>
  </si>
  <si>
    <t>15 mg/ml; 2 mg/ml</t>
  </si>
  <si>
    <t>1 M; 57 wt%; 33 wt%; nan; nan</t>
  </si>
  <si>
    <t>2 E-10Torr</t>
  </si>
  <si>
    <t>Anneal temp 60, 10 min champ</t>
  </si>
  <si>
    <t>Anneal temp 60, 30 min champ</t>
  </si>
  <si>
    <t>Anneal temp 60, 60 min champ</t>
  </si>
  <si>
    <t>Anneal temp 60, 120 min champ</t>
  </si>
  <si>
    <t>Anneal temp 70, 10 min champ</t>
  </si>
  <si>
    <t>Anneal temp 70, 30 min champ</t>
  </si>
  <si>
    <t>Anneal temp 70, 60 min champ</t>
  </si>
  <si>
    <t>Anneal temp 70, 120 min champ</t>
  </si>
  <si>
    <t>Anneal temp 80, 10 min champ</t>
  </si>
  <si>
    <t>Anneal temp 80, 30 min champ</t>
  </si>
  <si>
    <t>Anneal temp 80, 60 min champ</t>
  </si>
  <si>
    <t>Anneal temp 80, 120 min champ</t>
  </si>
  <si>
    <t>Anneal temp 90, 10 min champ</t>
  </si>
  <si>
    <t>Anneal temp 90, 30 min champ</t>
  </si>
  <si>
    <t>Anneal temp 90, 60 min champ</t>
  </si>
  <si>
    <t>Anneal temp 90, 120 min champ</t>
  </si>
  <si>
    <t>Flexible iniitial</t>
  </si>
  <si>
    <t>Flexible 10 bends</t>
  </si>
  <si>
    <t>Flexible 20 bends</t>
  </si>
  <si>
    <t>10.1016/j.orgel.2019.04.035</t>
  </si>
  <si>
    <t>HTL: PEDOT:PSS</t>
  </si>
  <si>
    <t>Helmanex &gt;&gt; Ultrasonic bath &gt;&gt; DI Water &gt;&gt; Ultrasonic bath &gt;&gt; Acetone &gt;&gt; Ultrasonic bath &gt;&gt; IPA &gt;&gt; Ultrasonic bath &gt;&gt; UV-Ozone</t>
  </si>
  <si>
    <t>55.0 | 5.0</t>
  </si>
  <si>
    <t>nano-c; Unknown</t>
  </si>
  <si>
    <t>Pro analysis; Unknown</t>
  </si>
  <si>
    <t>Sigma; Aladdin</t>
  </si>
  <si>
    <t>MAI; PbCl2; PbI2</t>
  </si>
  <si>
    <t>Dyesol; Sigma; Sigma</t>
  </si>
  <si>
    <t>1.35 M; 0.14 M; 1.26 M</t>
  </si>
  <si>
    <t>1 atm</t>
  </si>
  <si>
    <t>HTL: PEDOT:SAF</t>
  </si>
  <si>
    <t>HTL: NONE</t>
  </si>
  <si>
    <t>10.1002/cssc.201501659</t>
  </si>
  <si>
    <t>PET | IZO | TiO2-np | Perovskite | Spiro-MeOTAD | Au</t>
  </si>
  <si>
    <t>TiO2-crystalline anatase np</t>
  </si>
  <si>
    <t>520 mg/ml; 0.0338 vol%</t>
  </si>
  <si>
    <t>520 mg/ml; 83.2 mg/ml; 0.0338 vol%</t>
  </si>
  <si>
    <t>0.0075; 0.47; 0.0169</t>
  </si>
  <si>
    <t>22.3; 22.7</t>
  </si>
  <si>
    <t>40; 80</t>
  </si>
  <si>
    <t>TiO2 110C 10 min</t>
  </si>
  <si>
    <t>TiO2 110C 30 min</t>
  </si>
  <si>
    <t>TiO2 130C 10 min</t>
  </si>
  <si>
    <t>TiO2 130C 30 min</t>
  </si>
  <si>
    <t>TiO2 150C 10 min</t>
  </si>
  <si>
    <t>TiO2 150C 30 min</t>
  </si>
  <si>
    <t>ZnO 3L</t>
  </si>
  <si>
    <t>PET | IZO | ZnO-np | Perovskite | Spiro-MeOTAD | Au</t>
  </si>
  <si>
    <t>Methanol; n-butanol; Chloroform</t>
  </si>
  <si>
    <t>Zinc acetate dihydrate; KOH; ZnO</t>
  </si>
  <si>
    <t>23.6 mg/ml; 22.77 mg/ml; 6 mg/ml</t>
  </si>
  <si>
    <t>125.0; 65.0; Unknown</t>
  </si>
  <si>
    <t>ZnO 4L</t>
  </si>
  <si>
    <t>ZnO 5L</t>
  </si>
  <si>
    <t>ZnO 70C 1 min</t>
  </si>
  <si>
    <t>ZnO 70C 5 min</t>
  </si>
  <si>
    <t>ZnO 70C 10  min</t>
  </si>
  <si>
    <t>ZnO 90C 1  min</t>
  </si>
  <si>
    <t>ZnO 90C 5  min</t>
  </si>
  <si>
    <t>ZnO 90C 10  min</t>
  </si>
  <si>
    <t>ZnO 110C 1  min</t>
  </si>
  <si>
    <t>ZnO 110C 5  min</t>
  </si>
  <si>
    <t>ZnO 110C 10  min</t>
  </si>
  <si>
    <t>ZnO 6L</t>
  </si>
  <si>
    <t>10.1039/c6ta08783c</t>
  </si>
  <si>
    <t>Detergent &gt;&gt; Ultrasonic bath &gt;&gt; DI Water &gt;&gt; Ultrasonic bath &gt;&gt; Acetone &gt;&gt; Ultrasonic bath &gt;&gt; Ethanol &gt;&gt; Ultrasonic bath</t>
  </si>
  <si>
    <t>SnCl2.H2O | ethanol</t>
  </si>
  <si>
    <t>TCI; TCI</t>
  </si>
  <si>
    <t>1.38 M; 1.38 M</t>
  </si>
  <si>
    <t>520 mg/ml; 72.3 mg/ml; 2.88 vol%</t>
  </si>
  <si>
    <t>0.0175; 0.028</t>
  </si>
  <si>
    <t>SLG | FTO | SnO2-c | APTES-SAM | Perovskite | Spiro-MeOTAD | Au</t>
  </si>
  <si>
    <t>SnO2-c | APTES-SAM</t>
  </si>
  <si>
    <t>Ethanol | IPA</t>
  </si>
  <si>
    <t>SnCl2.H2O | ethanol | ( 3-aminopropyl)triethoxysilane (APTES) | IPA</t>
  </si>
  <si>
    <t>nan | nan | 5 mM | nan</t>
  </si>
  <si>
    <t>Wash with IPA</t>
  </si>
  <si>
    <t>15 h</t>
  </si>
  <si>
    <t>3 h champ</t>
  </si>
  <si>
    <t>10.1016/j.jallcom.2019.05.204</t>
  </si>
  <si>
    <t>sol-gel average</t>
  </si>
  <si>
    <t>nan |  E-6torr</t>
  </si>
  <si>
    <t>PCBM-61 | BCP</t>
  </si>
  <si>
    <t>Alfa Aesar; Greatcell Solar</t>
  </si>
  <si>
    <t>21.25 wt%; 21.25 wt%</t>
  </si>
  <si>
    <t>nickel (II) acetate tetrahydrate</t>
  </si>
  <si>
    <t>sol-gel champ</t>
  </si>
  <si>
    <t>np average</t>
  </si>
  <si>
    <t>NiOx-np solution</t>
  </si>
  <si>
    <t>1-Material, NICT-7</t>
  </si>
  <si>
    <t>np champ</t>
  </si>
  <si>
    <t>10.1039/c7ra04235c</t>
  </si>
  <si>
    <t>nan | TiO2 paste 18NRT</t>
  </si>
  <si>
    <t>Unknown | Dyesol</t>
  </si>
  <si>
    <t>nan | 22 wt%</t>
  </si>
  <si>
    <t>MAMnI</t>
  </si>
  <si>
    <t>MAMnI3</t>
  </si>
  <si>
    <t>MAI; MnI2</t>
  </si>
  <si>
    <t>1 mol/L; 1 mol/L</t>
  </si>
  <si>
    <t>0.029 vol%; 28.3 mg/ml; 0.0288 vol%</t>
  </si>
  <si>
    <t>Spiro-MeOTAD; Co(III)(pztbpy)3; Li-TFSI; TBP</t>
  </si>
  <si>
    <t>72.3 mg/ml; 0.029 vol%; 28.3 mg/ml; 0.0288 vol%</t>
  </si>
  <si>
    <t>0.92; 0.029; 0.0175; 0.0288</t>
  </si>
  <si>
    <t>IV5, PV Measurements, Inc., USA</t>
  </si>
  <si>
    <t>10.1016/j.solmat.2016.10.041</t>
  </si>
  <si>
    <t>Oxygen plasma</t>
  </si>
  <si>
    <t>Water2; Water</t>
  </si>
  <si>
    <t>Kanto Chemical Tokyo; Unknown</t>
  </si>
  <si>
    <t>Titanium oxysulfate</t>
  </si>
  <si>
    <t>Kanto Chemical Tokyo</t>
  </si>
  <si>
    <t>TCI; Kanto Chemical Tokyo</t>
  </si>
  <si>
    <t>Co(III)(pztbpy)3; LiNTf2; TBP</t>
  </si>
  <si>
    <t>0.0056 M; 0.031 M; 0.19 M</t>
  </si>
  <si>
    <t>Spiro-MeOTAD; Co(III)(pztbpy)3; LiNTf2; TBP</t>
  </si>
  <si>
    <t>0.058 M; 0.0056 M; 0.031 M; 0.19 M</t>
  </si>
  <si>
    <t>SLG | ITO | TiO2-c | PDI2 | Perovskite | Spiro-MeOTAD | Au</t>
  </si>
  <si>
    <t>Water2; Water | Chlorobenzene</t>
  </si>
  <si>
    <t>Kanto Chemical Tokyo; Unknown | Unknown</t>
  </si>
  <si>
    <t>Titanium oxysulfate | PDI-glass</t>
  </si>
  <si>
    <t>0.3 M; 10 mg/ml</t>
  </si>
  <si>
    <t>10.1002/aenm.201703399</t>
  </si>
  <si>
    <t>W/O fresh</t>
  </si>
  <si>
    <t>HeptaChroma</t>
  </si>
  <si>
    <t>DHS-FTO22-15N</t>
  </si>
  <si>
    <t>Titanium isopropoxide | HCl | Ethanol</t>
  </si>
  <si>
    <t>Sigma Aldrich | Sigma Aldrich | Sigma Aldrich</t>
  </si>
  <si>
    <t>6 vol%; 0.67 vol%</t>
  </si>
  <si>
    <t>0.9 &gt;&gt; 0.1 &gt;&gt; 15.0</t>
  </si>
  <si>
    <t>Dyesol; Sigma; Dyesol; Dyesol</t>
  </si>
  <si>
    <t>0.2 M; 0.22 M; 1.1 M; 1 M</t>
  </si>
  <si>
    <t>520 mg/ml; 2.88 vol%</t>
  </si>
  <si>
    <t>0.0175; 0.9537; 0.0288</t>
  </si>
  <si>
    <t>W/O 7d</t>
  </si>
  <si>
    <t>W/O 28d</t>
  </si>
  <si>
    <t>W/O 39d</t>
  </si>
  <si>
    <t>With fresh</t>
  </si>
  <si>
    <t>ITIC-Th</t>
  </si>
  <si>
    <t>1.8 mg/ml</t>
  </si>
  <si>
    <t>With 7d</t>
  </si>
  <si>
    <t>With 13d</t>
  </si>
  <si>
    <t>With 24d</t>
  </si>
  <si>
    <t>With 28d</t>
  </si>
  <si>
    <t>With 39d</t>
  </si>
  <si>
    <t>10.1021/acsami.9b01545</t>
  </si>
  <si>
    <t>0% TX</t>
  </si>
  <si>
    <t>DI Water &gt;&gt; Ultrasonic bath &gt;&gt; Helmanex &gt;&gt; Ultrasonic bath &gt;&gt; Acetone &gt;&gt; Ultrasonic bath &gt;&gt; Methanol &gt;&gt; Ultrasonic bath &gt;&gt; DI Water &gt;&gt; Ultrasonic bath &gt;&gt; UV-Ozone</t>
  </si>
  <si>
    <t>0.0000001 Torr</t>
  </si>
  <si>
    <t>687 mg/ml; 237 mg/ml</t>
  </si>
  <si>
    <t>Clevios Heraeus</t>
  </si>
  <si>
    <t>10 E-7Torr</t>
  </si>
  <si>
    <t>McScience K401</t>
  </si>
  <si>
    <t>0.5% TX</t>
  </si>
  <si>
    <t>Triton-X</t>
  </si>
  <si>
    <t>1.0% TX</t>
  </si>
  <si>
    <t>1.0 wt%</t>
  </si>
  <si>
    <t>3.0% TX</t>
  </si>
  <si>
    <t>3.0 wt%</t>
  </si>
  <si>
    <t>PET | Graphene | PEDOT:PSS | Perovskite | C60 | BCP | Ag</t>
  </si>
  <si>
    <t>10.1021/acsami.7b10773</t>
  </si>
  <si>
    <t>Detergent &gt;&gt; Ultrasonic bath &gt;&gt; DI-Water &gt;&gt; Ultrasonic bath &gt;&gt; Acetone &gt;&gt; Ultrasonic bath &gt;&gt; Ethanol &gt;&gt; Ultrasonic bath &gt;&gt; UV-Ozone</t>
  </si>
  <si>
    <t>PbI2 &gt;&gt; MAI; MACl</t>
  </si>
  <si>
    <t>Unknown &gt;&gt; Lab-made; Lab-made</t>
  </si>
  <si>
    <t>450 mg/ml &gt;&gt; 50 mg/ml</t>
  </si>
  <si>
    <t>25 &gt;&gt; 135</t>
  </si>
  <si>
    <t>1.75 vol%; 2.88 vol%</t>
  </si>
  <si>
    <t>Spiro-MeOTAD; Li-TFSI; TBP</t>
  </si>
  <si>
    <t>72.3 mg/ml; 1.75 vol%; 2.88 vol%</t>
  </si>
  <si>
    <t>Oriel 9119</t>
  </si>
  <si>
    <t>SLG | ITO | TiO2-c | Perovskite | rGO-4FPH | Spiro-MeOTAD | Au</t>
  </si>
  <si>
    <t>rGO-4FPH | Spiro-MeOTAD</t>
  </si>
  <si>
    <t>16.0 | 200.0</t>
  </si>
  <si>
    <t>nan | 1.75 vol%; 2.88 vol%</t>
  </si>
  <si>
    <t>rGO-4FPH | Spiro-MeOTAD; Li-TFSI; TBP</t>
  </si>
  <si>
    <t>Unknown | Sigma Aldrich; Sigma Aldrich; Sigma Aldrich</t>
  </si>
  <si>
    <t>nan | 72.3 mg/ml; 1.75 vol%; 2.88 vol%</t>
  </si>
  <si>
    <t>12.0 | 200.0</t>
  </si>
  <si>
    <t>9.0 | 200.0</t>
  </si>
  <si>
    <t>6.0 | 200.0</t>
  </si>
  <si>
    <t>10.1002/smll.201700418</t>
  </si>
  <si>
    <t>DI Water &gt;&gt; Ultrasonic bath &gt;&gt; Ethanol &gt;&gt; Ultrasonic bath &gt;&gt; Acetone &gt;&gt; Ultrasonic bath &gt;&gt; UV-Ozone</t>
  </si>
  <si>
    <t>nan | 0.04</t>
  </si>
  <si>
    <t>Air | Air &gt;&gt; Air</t>
  </si>
  <si>
    <t>1-butanol  ethanol &gt;&gt; Water</t>
  </si>
  <si>
    <t>Sigma Aldrich | Unknown &gt;&gt; Unknown</t>
  </si>
  <si>
    <t>Puris | Unknown &gt;&gt; Unknown</t>
  </si>
  <si>
    <t>Sigma Aldrich | Dyesol &gt;&gt; Junsei Chemicals</t>
  </si>
  <si>
    <t>Puris | Unknown &gt;&gt; Puris</t>
  </si>
  <si>
    <t>0.3 M | 28.6 wt% &gt;&gt; 0.04 M</t>
  </si>
  <si>
    <t>Unknown | Unknown &gt;&gt; 70</t>
  </si>
  <si>
    <t>Unknown | Unknown &gt;&gt; Unknown</t>
  </si>
  <si>
    <t>500 | 500 &gt;&gt; 500</t>
  </si>
  <si>
    <t>90.0 | 90.0 &gt;&gt; 30.0</t>
  </si>
  <si>
    <t>Ambient | Ambient &gt;&gt; Ambient</t>
  </si>
  <si>
    <t>Puris; Puris &gt;&gt; Unknown</t>
  </si>
  <si>
    <t>Sigma Aldrich &gt;&gt; Sigma Aldrich</t>
  </si>
  <si>
    <t>Puris &gt;&gt; Puris</t>
  </si>
  <si>
    <t>Newport Oriel</t>
  </si>
  <si>
    <t>100 nm microspheres</t>
  </si>
  <si>
    <t>SLG | FTO | TiO2-c | Polystyrene-ns | TiO2-mp | Perovskite | Spiro-MeOTAD | Au</t>
  </si>
  <si>
    <t>TiO2-c | Polystyrene-ns | TiO2-mp</t>
  </si>
  <si>
    <t>Undoped | TiCl4 | TiCl4</t>
  </si>
  <si>
    <t>nan | 0.04 | 0.04</t>
  </si>
  <si>
    <t>Spin-coating | Spin-coating &gt;&gt; Spin-coating | Spin-coating &gt;&gt; CBD</t>
  </si>
  <si>
    <t>Air | Air &gt;&gt; Air | Air &gt;&gt; Air</t>
  </si>
  <si>
    <t>1-butanol | Ethanol &gt;&gt; Water | Ethanol &gt;&gt; Water</t>
  </si>
  <si>
    <t>1 | 1 &gt;&gt; 1 | 1 &gt;&gt; 1</t>
  </si>
  <si>
    <t>Sigma Aldrich | Unknown &gt;&gt; Unknown | Unknown &gt;&gt; Unknown</t>
  </si>
  <si>
    <t>Puris | Unknown &gt;&gt; Unknown | Unknown &gt;&gt; Unknown</t>
  </si>
  <si>
    <t>Titanium diisopropoxide bis(acetylacetonate) | Polystyrene latex microsphere solution &gt;&gt; TiCl4 | TiO2-np &gt;&gt; TiCl4</t>
  </si>
  <si>
    <t>Sigma Aldrich | Alfa-Aesar &gt;&gt; Junsei Chemicals | Dyesol &gt;&gt; Junsei Chemicals</t>
  </si>
  <si>
    <t>Puris | Unknown &gt;&gt; Puris | Unknown &gt;&gt; Puris</t>
  </si>
  <si>
    <t>0.3 M | 33 vol% &gt;&gt; 0.04 M | 28.6 wt% &gt;&gt; 0.04 M</t>
  </si>
  <si>
    <t>Unknown | Unknown &gt;&gt; Unknown | Unknown &gt;&gt; 70</t>
  </si>
  <si>
    <t>Unknown | Unknown &gt;&gt; Unknown | Unknown &gt;&gt; Unknown</t>
  </si>
  <si>
    <t>500 | 70 &gt;&gt; 70 | 500 &gt;&gt; 500</t>
  </si>
  <si>
    <t>90.0 | 5.0 &gt;&gt; 5.0 | 90.0 &gt;&gt; 30.0</t>
  </si>
  <si>
    <t>Ambient | Ambient &gt;&gt; Ambient | Ambient &gt;&gt; Ambient</t>
  </si>
  <si>
    <t>200 nm microspheres</t>
  </si>
  <si>
    <t>100/200 nm mixed microspheres</t>
  </si>
  <si>
    <t>10.1002/admi.201801076</t>
  </si>
  <si>
    <t>Np-anatase</t>
  </si>
  <si>
    <t>Helmanex &gt;&gt; Ultrasonic bath &gt;&gt; DI Water &gt;&gt; Ethanol &gt;&gt; 2-propanol &gt;&gt; Ultrasonic bath</t>
  </si>
  <si>
    <t>Technical | Unknown</t>
  </si>
  <si>
    <t>0.286 vol%; 0.2 wt%</t>
  </si>
  <si>
    <t>450 | 100 &gt;&gt; 500</t>
  </si>
  <si>
    <t>1 :1mol%</t>
  </si>
  <si>
    <t>520 mg/ml; 0.0288 vol%</t>
  </si>
  <si>
    <t>0.0175 vol%; 72.3 mg/ml; 0.0288 vol%</t>
  </si>
  <si>
    <t>10.1002/cssc.201700634</t>
  </si>
  <si>
    <t>AgI; Bi3</t>
  </si>
  <si>
    <t>Nc-anatase</t>
  </si>
  <si>
    <t>SLG | FTO | TiO2-nc | Perovskite | Spiro-MeOTAD | Au</t>
  </si>
  <si>
    <t>Titanium isopropoxide (TTIP)</t>
  </si>
  <si>
    <t>Nc-amorph</t>
  </si>
  <si>
    <t>SLG | FTO | TiO2-c | TiO2-nc | Perovskite | Spiro-MeOTAD | Au</t>
  </si>
  <si>
    <t>E-beam evaporation | CVD</t>
  </si>
  <si>
    <t>nan | 5 E-4mbar</t>
  </si>
  <si>
    <t>TiO2 pellets | TTIP</t>
  </si>
  <si>
    <t>10.1021/acsami.8b22285</t>
  </si>
  <si>
    <t>Marongiu et al.</t>
  </si>
  <si>
    <t>Semitransparent</t>
  </si>
  <si>
    <t>Greatcell Solar</t>
  </si>
  <si>
    <t>0.15 M &gt;&gt; 0.30 M</t>
  </si>
  <si>
    <t>550 | 550 &gt;&gt; 550</t>
  </si>
  <si>
    <t>45.0 | 45.0 &gt;&gt; 30.0</t>
  </si>
  <si>
    <t>Sigma Aldrich; Greatcell Solar</t>
  </si>
  <si>
    <t>0.22 M; 0.66 M</t>
  </si>
  <si>
    <t>520 mg/ml; 1.4 vol%</t>
  </si>
  <si>
    <t>520 mg/ml; 82 mg/ml; 1.4 vol%</t>
  </si>
  <si>
    <t>0.0088; 0.0144</t>
  </si>
  <si>
    <t>Fully planar</t>
  </si>
  <si>
    <t>Sigma Aldrich; Unknown</t>
  </si>
  <si>
    <t>1.05 M; nan</t>
  </si>
  <si>
    <t>Unknown; 150</t>
  </si>
  <si>
    <t>10.1002/advs.201700008</t>
  </si>
  <si>
    <t>Helmanex &gt;&gt; Ultrasonic bath &gt;&gt; DI Water &gt;&gt; Ultrasonic bath</t>
  </si>
  <si>
    <t>56.0 | nan</t>
  </si>
  <si>
    <t>TiO2-c | PCBM-61</t>
  </si>
  <si>
    <t>0.48; 0.52</t>
  </si>
  <si>
    <t>FA0.48MA0.52PbI3</t>
  </si>
  <si>
    <t>Tianjin Guangfu Fine Chemical Research Institute; Unknown</t>
  </si>
  <si>
    <t>MAI; PbCl2; PbI2; FAI</t>
  </si>
  <si>
    <t>Shanghai Mater. Win. New Materials Corporation; Sigma Aldrich; Sigma Aldrich; Shanghai Mater. Win. New Materials Corporation</t>
  </si>
  <si>
    <t>20 mg/ml; 1.6 M; 1.6 M; 20 mg/ml</t>
  </si>
  <si>
    <t>520 mg/ml; 2.85 vol%</t>
  </si>
  <si>
    <t>Aladdin</t>
  </si>
  <si>
    <t>Aladdin; Aladdin; Aladdin</t>
  </si>
  <si>
    <t>1.75 vol%; 80 mg/ml; 2.85 vol%</t>
  </si>
  <si>
    <t>0.0175; Unknown; 0.0285</t>
  </si>
  <si>
    <t>HTO</t>
  </si>
  <si>
    <t>Hydrogen | Undoped</t>
  </si>
  <si>
    <t>10.1039/c6ta08426e</t>
  </si>
  <si>
    <t>SLG | FTO | Cu2BaSnS4 | Perovskite | PCBM-60 | Ag</t>
  </si>
  <si>
    <t>2.0; 15.0</t>
  </si>
  <si>
    <t>Cu2BaSnS4</t>
  </si>
  <si>
    <t>10.1007/s10008-016-3262-z</t>
  </si>
  <si>
    <t>Ananthajothi et al.</t>
  </si>
  <si>
    <t>Journal of Solid State Electrochemistry</t>
  </si>
  <si>
    <t>SLG | FTO | TiO2-nanoleaves | Perovskite | Spiro-MeOTAD | Graphite</t>
  </si>
  <si>
    <t>TiO2-nanoleaves</t>
  </si>
  <si>
    <t>Ethanol; distilled Water &gt;&gt; nitric acid &gt;&gt; none &gt;&gt; distilled Water; HCl</t>
  </si>
  <si>
    <t>Sigma Aldrich; Unknown &gt;&gt; Sigma Aldrich &gt;&gt; Unknown &gt;&gt; Unknown; Sigma Aldrich</t>
  </si>
  <si>
    <t>Titanium(IV) isopropoxide &gt;&gt; nan &gt;&gt; nan &gt;&gt; NaOH &gt;&gt; nan</t>
  </si>
  <si>
    <t>Sigma Aldrich &gt;&gt; Unknown &gt;&gt; Sigma Aldrich &gt;&gt; Unknown</t>
  </si>
  <si>
    <t>Unknown &gt;&gt; Unknown &gt;&gt; Unknown &gt;&gt; Unknown</t>
  </si>
  <si>
    <t>46.7 vol% &gt;&gt; nan &gt;&gt; 20 mg/ml &gt;&gt; nan</t>
  </si>
  <si>
    <t>Unknown &gt;&gt; 80; 450 &gt;&gt; 150 &gt;&gt; 600</t>
  </si>
  <si>
    <t>MACl; SnCl2</t>
  </si>
  <si>
    <t>Lab-made; Sigma Aldrich</t>
  </si>
  <si>
    <t>39.5 mg/ml; 115.7 mg/ml</t>
  </si>
  <si>
    <t>0.064 M; 0.198 M</t>
  </si>
  <si>
    <t>0.1; 51</t>
  </si>
  <si>
    <t>Unknown; puris; puris</t>
  </si>
  <si>
    <t>0.170 M; 0.064 M; 0.198 M</t>
  </si>
  <si>
    <t>Mechanical clipping</t>
  </si>
  <si>
    <t>SLG | FTO | TiO2-np | Perovskite | Spiro-MeOTAD | Graphite</t>
  </si>
  <si>
    <t>Ethanol; distilled Water &gt;&gt; nitric acid</t>
  </si>
  <si>
    <t>Sigma Aldrich; Unknown &gt;&gt; Sigma Aldrich</t>
  </si>
  <si>
    <t>Titanium(IV) isopropoxide &gt;&gt; nan</t>
  </si>
  <si>
    <t>Sigma Aldrich &gt;&gt; Unknown</t>
  </si>
  <si>
    <t>46.7 vol% &gt;&gt; nan</t>
  </si>
  <si>
    <t>Unknown &gt;&gt; 80; 450</t>
  </si>
  <si>
    <t>10.1002/solr.201900020</t>
  </si>
  <si>
    <t>ELSM av</t>
  </si>
  <si>
    <t>Acetone &gt;&gt; Ultrasonic bath &gt;&gt; Abs Ethanol &gt;&gt; Ultrasonic bath &gt;&gt; DI Water</t>
  </si>
  <si>
    <t>Sinopharm Chemical Reagent Co. Ltd.</t>
  </si>
  <si>
    <t>Titanium isopropoxide | Ethanol</t>
  </si>
  <si>
    <t>Acros Organics; Xi'an Polymer Light Tech. Corp.</t>
  </si>
  <si>
    <t>596 mg/ml; 200 mg/ml</t>
  </si>
  <si>
    <t>UV laser radiation</t>
  </si>
  <si>
    <t>10 pulses per sample</t>
  </si>
  <si>
    <t>0.29 vol%; 1.75 vol%; 2.88 vol%</t>
  </si>
  <si>
    <t>Co(PyPz)3(TFSI)3; Li-TFSI; Spiro-MeOTAD; TBP</t>
  </si>
  <si>
    <t>Dyesol; Aladdin; Merck; Aladdin</t>
  </si>
  <si>
    <t>Puris; Puris; Puris; Pro analysis</t>
  </si>
  <si>
    <t>0.029; 0.0175; Unknown; 0.288</t>
  </si>
  <si>
    <t>Newport Oriel 94043A</t>
  </si>
  <si>
    <t>ELSM champ</t>
  </si>
  <si>
    <t>As-prep av</t>
  </si>
  <si>
    <t>As-prep champ</t>
  </si>
  <si>
    <t>10.1039/c4ta07036d</t>
  </si>
  <si>
    <t>0.8 M; 10 mg/ml</t>
  </si>
  <si>
    <t>150 &gt;&gt; 150</t>
  </si>
  <si>
    <t>500 mg/ml; 0.03 vol%</t>
  </si>
  <si>
    <t>Sigma Adrich; Merck; Sigma Adrich</t>
  </si>
  <si>
    <t>500 mg/ml; 80 mg/ml; 0.03 vol%</t>
  </si>
  <si>
    <t>0.03; 0.94; 0.03</t>
  </si>
  <si>
    <t>150 &gt;&gt; 150 &gt;&gt; 150</t>
  </si>
  <si>
    <t>1.0 &gt;&gt; 1.0 &gt;&gt; 2.0</t>
  </si>
  <si>
    <t>Air &gt;&gt; Air &gt;&gt; Air &gt;&gt; Air &gt;&gt; Air &gt;&gt; Air</t>
  </si>
  <si>
    <t>DMF &gt;&gt; IPA &gt;&gt; DMF &gt;&gt; IPA &gt;&gt; DMF &gt;&gt; IPA</t>
  </si>
  <si>
    <t>150 &gt;&gt; 150 &gt;&gt; 150 &gt;&gt; 150</t>
  </si>
  <si>
    <t>1.0 &gt;&gt; 1.0 &gt;&gt; 1.0 &gt;&gt; 2.0</t>
  </si>
  <si>
    <t>10.1039/c7ta08053k</t>
  </si>
  <si>
    <t>TRUX-E-T best</t>
  </si>
  <si>
    <t>SLG | FTO | SnO2-c | C60 | Perovskite | TRUX-E-T | Au</t>
  </si>
  <si>
    <t>TRUX-E-T</t>
  </si>
  <si>
    <t>170 mg/ml; nan</t>
  </si>
  <si>
    <t>TRUX-E-T; Li-TFSI; TBP</t>
  </si>
  <si>
    <t>20 mg/ml; 170 mg/ml; 34.78 vol%</t>
  </si>
  <si>
    <t>1.0; 0.015; 0.008</t>
  </si>
  <si>
    <t>TRUX-E-T average</t>
  </si>
  <si>
    <t>FK102; Li-TFSI; Spiro-MeOTAD; TBP</t>
  </si>
  <si>
    <t>Dyesol; Sigma Aldrich; Shenzhen Feiming Science and Technology; Sigma Aldrich</t>
  </si>
  <si>
    <t>300 mg/ml; 520 mg/ml; 72.3 mg/ml; 0.028 vol%</t>
  </si>
  <si>
    <t>0.018; 0.018; 0.936; 0.028</t>
  </si>
  <si>
    <t>10.1016/j.jallcom.2017.12.199</t>
  </si>
  <si>
    <t>Detergent &gt;&gt; Ultrasonic bath &gt;&gt; Acetone &gt;&gt; Ultrasonic bath &gt;&gt; Ethanol &gt;&gt; Ultrasonic bath &gt;&gt;  &gt;&gt; DI-Water &gt;&gt; Ultrasonic bath &gt;&gt; UV-Ozone</t>
  </si>
  <si>
    <t>nan | 125.0</t>
  </si>
  <si>
    <t>Ethanol | anhydrous 1-butanol</t>
  </si>
  <si>
    <t>Puris | Puris</t>
  </si>
  <si>
    <t>Sigma Aldrich | Dyesol</t>
  </si>
  <si>
    <t>nan | 0.12 g/ml</t>
  </si>
  <si>
    <t>500 | 550</t>
  </si>
  <si>
    <t>Dyesol; Sigma Aldrich</t>
  </si>
  <si>
    <t>1.44 vol%; 2.88 vol%</t>
  </si>
  <si>
    <t>Borun Chemicals; Sigma Aldrich; Unknown</t>
  </si>
  <si>
    <t>72 mg/ml; 1.44 vol%; 2.88 vol%</t>
  </si>
  <si>
    <t>Sol3A, Oriel Instruments</t>
  </si>
  <si>
    <t>SLG | FTO | TiO2-c | TiO2-mp | ZnS | Perovskite | Spiro-MeOTAD | Au</t>
  </si>
  <si>
    <t>TiO2-c | TiO2-mp | ZnS</t>
  </si>
  <si>
    <t>nan | 125.0 | nan</t>
  </si>
  <si>
    <t>Spin-coating | Spin-coating | SILAR</t>
  </si>
  <si>
    <t>Ethanol | anhydrous 1-butanol | Water &gt;&gt; Water; Ethanol &gt;&gt; Methanol; Water &gt;&gt; Water; Ethanol</t>
  </si>
  <si>
    <t>1 | 1 | 1 &gt;&gt; nan &gt;&gt; 7; 3 &gt;&gt; nan</t>
  </si>
  <si>
    <t>Sigma Aldrich | Sigma Aldrich | Unknown &gt;&gt; Unknown; Sigma Aldrich &gt;&gt; Unknown; Unknown &gt;&gt; Unknown; Sigma Aldrich</t>
  </si>
  <si>
    <t>Puris | Puris | Unknown &gt;&gt; Unknown; Puris &gt;&gt; Unknown; Unknown &gt;&gt; Unknown; Puris</t>
  </si>
  <si>
    <t>Titanium isopropoxide | TiO2-np | Zn(NO3)2.6H2O &gt;&gt; nan &gt;&gt; Na2S &gt;&gt; nan</t>
  </si>
  <si>
    <t>Sigma Aldrich | Dyesol | Sigma Aldrich &gt;&gt; Unknown &gt;&gt; Sigma Aldrich &gt;&gt; Unknown</t>
  </si>
  <si>
    <t>Unknown | Unknown | Puris &gt;&gt; Unknown &gt;&gt; Puris &gt;&gt; Unknown</t>
  </si>
  <si>
    <t>nan | 0.12 g/ml | 0.2 M &gt;&gt; nan &gt;&gt; 0.1 M &gt;&gt; nan</t>
  </si>
  <si>
    <t>500 | 550 | Unknown &gt;&gt; Unknown &gt;&gt; Unknown &gt;&gt; 450</t>
  </si>
  <si>
    <t>30.0 | 60.0 | Unknown &gt;&gt; Unknown &gt;&gt; Unknown &gt;&gt; 30.0</t>
  </si>
  <si>
    <t>Ambient | Ambient | Ambient &gt;&gt; Ambient &gt;&gt; Ambient &gt;&gt; Ambient</t>
  </si>
  <si>
    <t>10.1016/j.tsf.2018.03.038</t>
  </si>
  <si>
    <t>OSM 100</t>
  </si>
  <si>
    <t>Soap &gt;&gt; Ultrasonic bath &gt;&gt; Acetone &gt;&gt; Ultrasonic bath &gt;&gt; Ethanol &gt;&gt; Ultrasonic bath &gt;&gt; DI Water</t>
  </si>
  <si>
    <t>Ethanol; HCl | Ethanol</t>
  </si>
  <si>
    <t>2 M; 16.67 wt%</t>
  </si>
  <si>
    <t>100 &gt;&gt; 500 | 100 &gt;&gt; 125 &gt;&gt; 325 &gt;&gt; 375 &gt;&gt; 450 &gt;&gt; 500</t>
  </si>
  <si>
    <t>20.0 &gt;&gt; 60.0 | 30.0 &gt;&gt; 5.0 &gt;&gt; 5.0 &gt;&gt; 5.0 &gt;&gt; 5.0 &gt;&gt; 15.0 &gt;&gt; 15.0</t>
  </si>
  <si>
    <t>0.01 Torr</t>
  </si>
  <si>
    <t>OSM 110</t>
  </si>
  <si>
    <t>OSM 120</t>
  </si>
  <si>
    <t>OSM 130</t>
  </si>
  <si>
    <t>OSM 140</t>
  </si>
  <si>
    <t>OSM 150</t>
  </si>
  <si>
    <t>HCT 175</t>
  </si>
  <si>
    <t>112 mg/ml; 38 mg/ml</t>
  </si>
  <si>
    <t>SDR 75</t>
  </si>
  <si>
    <t>1 M; 50 mM</t>
  </si>
  <si>
    <t>SDR 85</t>
  </si>
  <si>
    <t>10.1021/acs.jpcc.8b02141</t>
  </si>
  <si>
    <t>Spiro doped best</t>
  </si>
  <si>
    <t>2.5 M NaOH &gt;&gt; Ultrasonic bath &gt;&gt; Water &gt;&gt; Detergent &gt;&gt; Milli-Q Water &gt;&gt; Annealed 30 min at 500℃</t>
  </si>
  <si>
    <t>Titanium isopropoxide (TTIP); acetyl acetone &gt;&gt; NR30-D; ethanol</t>
  </si>
  <si>
    <t>8.6 vol%; 5.71 vol% &gt;&gt; 12 wt%</t>
  </si>
  <si>
    <t>0.6; 0.4 &gt;&gt; 0.04</t>
  </si>
  <si>
    <t>455 &gt;&gt; Unknown</t>
  </si>
  <si>
    <t>455 &gt;&gt; 100; 500</t>
  </si>
  <si>
    <t>40.0 &gt;&gt; 10.0; 30.0</t>
  </si>
  <si>
    <t>553 mg/ml; 190 mg/ml</t>
  </si>
  <si>
    <t>0.006; 0.0175; 0.9485; 0.028</t>
  </si>
  <si>
    <t>Spiro doped av</t>
  </si>
  <si>
    <t>Spiro undoped oxidised best</t>
  </si>
  <si>
    <t>Spiro undoped oxidised av</t>
  </si>
  <si>
    <t>Spiro undoped best</t>
  </si>
  <si>
    <t>Spiro undoped av</t>
  </si>
  <si>
    <t>B186 doped best</t>
  </si>
  <si>
    <t>FK209; Li-TFSI; B186; TBP</t>
  </si>
  <si>
    <t>B186 doped av</t>
  </si>
  <si>
    <t>B186 undoped best</t>
  </si>
  <si>
    <t>B186 undoped av</t>
  </si>
  <si>
    <t>B186 with Co  FAMA system</t>
  </si>
  <si>
    <t>Spiro FAMA system</t>
  </si>
  <si>
    <t>10.1016/j.jechem.2018.07.009</t>
  </si>
  <si>
    <t>Undoped A</t>
  </si>
  <si>
    <t>SLG | ITO | SnO2-c | Perovskite | HZ1 | Au</t>
  </si>
  <si>
    <t>Detergent &gt;&gt; Ultrasonic bath &gt;&gt; DI Water &gt;&gt; Ultrasonic bath &gt;&gt; Acetone &gt;&gt; Ultrasonic bath &gt;&gt; Ethanol &gt;&gt; Ultrasonic bath &gt;&gt; UV-Ozone</t>
  </si>
  <si>
    <t>150 &gt;&gt; 180</t>
  </si>
  <si>
    <t>470 mg/ml &gt;&gt; 50 mg/ml; 5 mg/ml</t>
  </si>
  <si>
    <t>0.04 &gt;&gt; 0.04</t>
  </si>
  <si>
    <t>75 &gt;&gt; 135</t>
  </si>
  <si>
    <t>520 mg/ml; 334 mol%</t>
  </si>
  <si>
    <t>Li-TFSI; H-Z1; TBP</t>
  </si>
  <si>
    <t>54 mol%; 30 mg/ml; 334 mol%</t>
  </si>
  <si>
    <t>Undoped B</t>
  </si>
  <si>
    <t>SLG | ITO | SnO2-c | Perovskite | HZ2 | Au</t>
  </si>
  <si>
    <t>Li-TFSI; H-Z2; TBP</t>
  </si>
  <si>
    <t>Undoped C</t>
  </si>
  <si>
    <t>SLG | ITO | SnO2-c | Perovskite | HZ3 | Au</t>
  </si>
  <si>
    <t>Li-TFSI; H-Z3; TBP</t>
  </si>
  <si>
    <t>Doped A</t>
  </si>
  <si>
    <t>Doped B</t>
  </si>
  <si>
    <t>Doped C</t>
  </si>
  <si>
    <t>0.0175; 0.95; 0.0288</t>
  </si>
  <si>
    <t>10.1002/adma.201801562</t>
  </si>
  <si>
    <t>Acetone &gt;&gt; Ultrasonic bath &gt;&gt; IPA &gt;&gt; Ultrasonic bath &gt;&gt; Ethanol &gt;&gt; Ultrasonic bath</t>
  </si>
  <si>
    <t>15.38 vol%</t>
  </si>
  <si>
    <t>Cs0.17FA0.83PbBrI2</t>
  </si>
  <si>
    <t>CsI; FAI; PbBr2; PbI2</t>
  </si>
  <si>
    <t>0.17 M; 0.83 M; 0.5 M; 0.5 M</t>
  </si>
  <si>
    <t>1.79 vol%; 2.5 vol%</t>
  </si>
  <si>
    <t>51.43 mg/ml; 1.79 vol%; 2.5 vol%</t>
  </si>
  <si>
    <t>10.1039/c7ta01327b</t>
  </si>
  <si>
    <t>Williams et al.</t>
  </si>
  <si>
    <t>Detergent &gt;&gt; Ultrasonic bath &gt;&gt; DI-Water &gt;&gt; Ultrasonic bath &gt;&gt; Acetone &gt;&gt; Ultrasonic bath &gt;&gt; IPA &gt;&gt; Ultrasonic bath &gt;&gt; air plasma</t>
  </si>
  <si>
    <t>Chloroform | IPA</t>
  </si>
  <si>
    <t>PCBM | Bis-C60</t>
  </si>
  <si>
    <t>Sigma Aldrich | Lab-made</t>
  </si>
  <si>
    <t>15 mg/ml | 2 mg/ml</t>
  </si>
  <si>
    <t>5.0 | Unknown</t>
  </si>
  <si>
    <t>Fe; Pb</t>
  </si>
  <si>
    <t>MAFePbI</t>
  </si>
  <si>
    <t>MAFe0.1Pb0.9I3</t>
  </si>
  <si>
    <t>MAI; PbI2; FeI2</t>
  </si>
  <si>
    <t>Lab-made; Sigma Aldrich; Sigma Aldrich</t>
  </si>
  <si>
    <t>Unknown; Unknown; Unknown</t>
  </si>
  <si>
    <t>0.54 M; 0.54 M; 0.06 M</t>
  </si>
  <si>
    <t>60; Unknown</t>
  </si>
  <si>
    <t>Baytron</t>
  </si>
  <si>
    <t>Solar light 16S-300</t>
  </si>
  <si>
    <t>FABr treatment &gt;&gt; Rinse with 2-propanol &gt;&gt; Thermal annealing &gt;&gt; Slow cooling</t>
  </si>
  <si>
    <t>Spin-coating&gt;&gt; 2 mg/ml&gt;&gt; 100 deg. C&gt;&gt; 10 min</t>
  </si>
  <si>
    <t>778; 710</t>
  </si>
  <si>
    <t>Cs0.17FA0.83PbBr0.5I2.5</t>
  </si>
  <si>
    <t>10.1016/j.solener.2018.08.033</t>
  </si>
  <si>
    <t>TCO22-7</t>
  </si>
  <si>
    <t>Aldrich; Solaronix Ti-Nanoxide N/SP</t>
  </si>
  <si>
    <t>Dysol; Unknown; Unknown</t>
  </si>
  <si>
    <t>227.14 mg/ml; 80 mg/ml; 527.14 mg/ml</t>
  </si>
  <si>
    <t>Unknown; Borun Chemical; Unknown</t>
  </si>
  <si>
    <t>0.018; Unknown; 0.028</t>
  </si>
  <si>
    <t>Oriel VeraSol-2</t>
  </si>
  <si>
    <t>10.1016/j.solmat.2016.12.025</t>
  </si>
  <si>
    <t>Helmanex &gt;&gt; Ultrasonic bath &gt;&gt; DI Water &gt;&gt; Ultrasonic bath &gt;&gt; Acetone &gt;&gt; Ultrasonic bath &gt;&gt; Ethanol &gt;&gt; Ultrasonic bath &gt;&gt; IPA &gt;&gt; Ultrasonic bath</t>
  </si>
  <si>
    <t>IPA; Ethanol | Ethanol</t>
  </si>
  <si>
    <t>1; 39 | 1</t>
  </si>
  <si>
    <t>Unknown; Unknown | Unknown</t>
  </si>
  <si>
    <t>75 wt% | nan</t>
  </si>
  <si>
    <t>Unknown | 125 &gt;&gt; 500</t>
  </si>
  <si>
    <t>Unknown | Unknown &gt;&gt; 15.0</t>
  </si>
  <si>
    <t>PbI2; HI; MA; diethyl ether</t>
  </si>
  <si>
    <t>Puris; Unknown; Unknown; Unknown; Unknown</t>
  </si>
  <si>
    <t>461 mg/ml; 57 wt%; 33 wt%; nan; nan</t>
  </si>
  <si>
    <t>520 mg/ml; 0.285 vol%</t>
  </si>
  <si>
    <t>0.175 vol%; 80 mg/ml; 0.285 vol%</t>
  </si>
  <si>
    <t>10.1016/j.jpowsour.2016.12.079</t>
  </si>
  <si>
    <t>1000 champ</t>
  </si>
  <si>
    <t>DI Water &gt;&gt; Ethyl alcohol &gt;&gt; Acetone</t>
  </si>
  <si>
    <t>Undoped | W</t>
  </si>
  <si>
    <t>0 | 1000 ppm</t>
  </si>
  <si>
    <t>50 | 50</t>
  </si>
  <si>
    <t>1-butanol | Unknown</t>
  </si>
  <si>
    <t>150 | 450 &gt;&gt; 500</t>
  </si>
  <si>
    <t>10.0 | 30.0 &gt;&gt; 30.0</t>
  </si>
  <si>
    <t>7 mg/ml; 1.2 M; 0.2 M</t>
  </si>
  <si>
    <t>10.1021/acssuschemeng.8b01550</t>
  </si>
  <si>
    <t>Soap &gt;&gt; Ultrasonic bath &gt;&gt; Acetone &gt;&gt; Ultrasonic bath &gt;&gt; IPA &gt;&gt; Ultrasonic bath &gt;&gt; DI Water &gt;&gt; Ultrasonic bath &gt;&gt; Plasma</t>
  </si>
  <si>
    <t>50.0 | 800.0 | 700.0</t>
  </si>
  <si>
    <t>Spray-coating | Spin-coating | Spin-coating</t>
  </si>
  <si>
    <t>Air | Air | Air | Air</t>
  </si>
  <si>
    <t>Ethanol | Ethanol | Ethanol | none</t>
  </si>
  <si>
    <t>Wako; Wako; Wako; Unknown</t>
  </si>
  <si>
    <t>Titanium diisopropoxide bis(acetylacetonate) | TiO2 paste | ZrO2 paste | carbon paste</t>
  </si>
  <si>
    <t>Sigma Aldrich | Solaronix PST-18NR | Sigma Aldrich | Borun New Material Technology</t>
  </si>
  <si>
    <t>2.564 vol%; 25 wt%; nan; nan</t>
  </si>
  <si>
    <t>300 | 500 | 400 | 100</t>
  </si>
  <si>
    <t>10.0 | 30.0 | 30.0 | 15.0</t>
  </si>
  <si>
    <t>Tokyo Chemical Industry, Japan</t>
  </si>
  <si>
    <t>Wako; Tokyo Chemical Industry</t>
  </si>
  <si>
    <t>1.25 M; 1 M</t>
  </si>
  <si>
    <t>0.0025; 0.0025</t>
  </si>
  <si>
    <t>20 min</t>
  </si>
  <si>
    <t>KHP-1, Bunko-Keiki, Japan</t>
  </si>
  <si>
    <t>Wako; Wako</t>
  </si>
  <si>
    <t>1 M; 10 mg/ml</t>
  </si>
  <si>
    <t>0.07; Unknown</t>
  </si>
  <si>
    <t>Architecture B</t>
  </si>
  <si>
    <t>Architecture A</t>
  </si>
  <si>
    <t>10.1039/c5ta01246e</t>
  </si>
  <si>
    <t>40 mM | nan</t>
  </si>
  <si>
    <t>Air &gt;&gt; Air | Air</t>
  </si>
  <si>
    <t>nan &gt;&gt; nan | nan</t>
  </si>
  <si>
    <t>Unknown &gt;&gt; Unknown | Unknown</t>
  </si>
  <si>
    <t>Unknown &gt;&gt; Unknown | JGC Catalysts and Chemicals Ltd.</t>
  </si>
  <si>
    <t>nan &gt;&gt; nan | 22.2 wt%</t>
  </si>
  <si>
    <t>300 &gt;&gt; Unknown | Unknown</t>
  </si>
  <si>
    <t>300 &gt;&gt; 500 | 550</t>
  </si>
  <si>
    <t>Unknown &gt;&gt; 20.0 | 30.0</t>
  </si>
  <si>
    <t>Ambient &gt;&gt; Ambient | Ambient</t>
  </si>
  <si>
    <t>MAI; PbI2; SnI2</t>
  </si>
  <si>
    <t>CEP-2000SRR, Bunkou-Keiki Inc</t>
  </si>
  <si>
    <t>10.1016/j.solener.2018.07.057</t>
  </si>
  <si>
    <t>SLG | FTO | TiO2-nw | Perovskite | Carbon</t>
  </si>
  <si>
    <t>Hydrothermal &gt;&gt; Solvothermal</t>
  </si>
  <si>
    <t>0.72 M; 0.72 M; 0.08 M</t>
  </si>
  <si>
    <t>0.90 M; 0.90 M; 0.10 M</t>
  </si>
  <si>
    <t>1.08 M; 1.08 M; 0.12 M</t>
  </si>
  <si>
    <t>MAMn0.1Pb0.9I3</t>
  </si>
  <si>
    <t>MAI; PbI2; MnI2</t>
  </si>
  <si>
    <t>MAI; PbI2; CoI2</t>
  </si>
  <si>
    <t>MANiPbI</t>
  </si>
  <si>
    <t>MANi0.1Pb0.9I3</t>
  </si>
  <si>
    <t>MAI; PbI2; NiI2</t>
  </si>
  <si>
    <t>0 champ</t>
  </si>
  <si>
    <t>0 | 50 ppm</t>
  </si>
  <si>
    <t>0 | 100 ppm</t>
  </si>
  <si>
    <t>0 | 10000 ppm</t>
  </si>
  <si>
    <t>10.1002/aenm.201802012</t>
  </si>
  <si>
    <t>Detergent &gt;&gt; Ultrasonic bath &gt;&gt; alkali liquor &gt;&gt; Ultrasonic bath &gt;&gt; DI Water &gt;&gt; Ultrasonic bath &gt;&gt; Ethanol &gt;&gt; Ultrasonic bath</t>
  </si>
  <si>
    <t>0.025 M | nan</t>
  </si>
  <si>
    <t>Unknown &gt;&gt; Water | Chlorobenzene</t>
  </si>
  <si>
    <t>nan &gt;&gt; 1 | 1</t>
  </si>
  <si>
    <t>Unknown &gt;&gt; Unknown | Alfa Aesar</t>
  </si>
  <si>
    <t>Titanium isopropoxide &gt;&gt; TiCl4 | PCBA</t>
  </si>
  <si>
    <t>0.125 M &gt;&gt; 0.025 M | 0.1 mg/ml</t>
  </si>
  <si>
    <t>500 &gt;&gt; 500 | Unknown</t>
  </si>
  <si>
    <t>60.0 &gt;&gt; 60.0 | Unknown</t>
  </si>
  <si>
    <t>Xi'an Polymer Light Technology Corp.; Xi'an Polymer Light Technology Corp.; Sigma Aldrich; Sigma Aldrich</t>
  </si>
  <si>
    <t>Unknown; Unknown; Puris; Puris</t>
  </si>
  <si>
    <t>1.10 M; 0.20 M; 0.20 M; 1.15 M</t>
  </si>
  <si>
    <t>Li; Co</t>
  </si>
  <si>
    <t>Spiro-MeOTAD; Li; Co</t>
  </si>
  <si>
    <t>Zolix SS150A</t>
  </si>
  <si>
    <t>10.1002/adma.201600626</t>
  </si>
  <si>
    <t>In; Pb</t>
  </si>
  <si>
    <t>MAInPbI</t>
  </si>
  <si>
    <t>MAIn0.05Pb0.95I3</t>
  </si>
  <si>
    <t>Cl; InCl3</t>
  </si>
  <si>
    <t>25; 60</t>
  </si>
  <si>
    <t>10.1002/aenm.201500963</t>
  </si>
  <si>
    <t>Unknown | Perovskite | Unknown</t>
  </si>
  <si>
    <t>Graphdiyne passivation treatment</t>
  </si>
  <si>
    <t>SLG | FTO | TiO2-nw | Perovskite | CuSCN | Carbon</t>
  </si>
  <si>
    <t>MAIn0.10Pb0.90I3</t>
  </si>
  <si>
    <t>MAIn0.15Pb0.85I3</t>
  </si>
  <si>
    <t>MAIn0.20Pb0.80I3</t>
  </si>
  <si>
    <t>MAIn0.25Pb0.75I3</t>
  </si>
  <si>
    <t>10.14456/jmmm.2018.13</t>
  </si>
  <si>
    <t>Wongrerkdee et al.</t>
  </si>
  <si>
    <t>10.1039/c9pp00071b</t>
  </si>
  <si>
    <t>Timasi et al.</t>
  </si>
  <si>
    <t>Photochemical &amp; Photobiological Sciences</t>
  </si>
  <si>
    <t>110 &gt;&gt; 150</t>
  </si>
  <si>
    <t>Washed with ACE</t>
  </si>
  <si>
    <t>IPA:ACE @ 1:1 washing</t>
  </si>
  <si>
    <t>TETA vapour treatment</t>
  </si>
  <si>
    <t>DCM:DEE @ 50:50 washing</t>
  </si>
  <si>
    <t>10.1016/j.jpowsour.2019.05.075</t>
  </si>
  <si>
    <t>80 &gt;&gt; 250</t>
  </si>
  <si>
    <t>10.1021/acsenergylett.6b00320</t>
  </si>
  <si>
    <t>SLG | ITO | PolyTPD | Perovskite | PCBM-60 | C60 | BCP | Al</t>
  </si>
  <si>
    <t>0.0; 0.0</t>
  </si>
  <si>
    <t>10.1016/j.orgel.2018.09.034</t>
  </si>
  <si>
    <t>Aryal et al.</t>
  </si>
  <si>
    <t>Spin-coating | Spin-coating &gt;&gt; Hydrothermal</t>
  </si>
  <si>
    <t>SLG | FTO | TiO2-c | TiO2-mp | PTDPQ | Perovskite | Spiro-MeOTAD | Ag</t>
  </si>
  <si>
    <t>TiO2-c | TiO2-mp | PTDPQ</t>
  </si>
  <si>
    <t>Spin-coating | Spin-coating &gt;&gt; Hydrothermal | Spin-coating</t>
  </si>
  <si>
    <t>10.1039/c6qm00379f</t>
  </si>
  <si>
    <t>Spin-coating &gt;&gt; Hydrothermal</t>
  </si>
  <si>
    <t>10.1039/c6ra03466g</t>
  </si>
  <si>
    <t>SLG | FTO | TiO2-c | TiO2-mp | Perovskite | F-graphene; P3HT | Ag</t>
  </si>
  <si>
    <t>F-graphene</t>
  </si>
  <si>
    <t>10.1021/acsami.6b13372</t>
  </si>
  <si>
    <t>18 mg/ml</t>
  </si>
  <si>
    <t>10.1039/c6ra03485c</t>
  </si>
  <si>
    <t>10.1039/c7nr04501h</t>
  </si>
  <si>
    <t>Co-evaporation &gt;&gt; Diffusion-gas reaction</t>
  </si>
  <si>
    <t>Cs0.11MA0.89PbI3</t>
  </si>
  <si>
    <t>Cs0.17MA0.83PbI3</t>
  </si>
  <si>
    <t>0.23; 0.77</t>
  </si>
  <si>
    <t>Cs0.23MA0.77PbI3</t>
  </si>
  <si>
    <t>0.34; 0.66</t>
  </si>
  <si>
    <t>Cs0.34MA0.66PbI3</t>
  </si>
  <si>
    <t>10.1021/acs.jpcc.7b06199</t>
  </si>
  <si>
    <t>Handa et al.</t>
  </si>
  <si>
    <t>10.1039/c8nr02903b</t>
  </si>
  <si>
    <t>PCDSA</t>
  </si>
  <si>
    <t>PDA</t>
  </si>
  <si>
    <t>Spin-coating &gt;&gt; MeOH wash</t>
  </si>
  <si>
    <t>10.1021/acs.jpcc.5b02561</t>
  </si>
  <si>
    <t>10.1007/s11433-019-9356-1</t>
  </si>
  <si>
    <t>Science China Physics, Mechanics &amp; Astronomy</t>
  </si>
  <si>
    <t>0.05; 0.93; 0.11</t>
  </si>
  <si>
    <t>0.40; 2.6</t>
  </si>
  <si>
    <t>Cs0.05FA0.93MA0.11PbBr0.40I2.6</t>
  </si>
  <si>
    <t>Polyvinyl pyrrolidone | Epoxy resin | SLG</t>
  </si>
  <si>
    <t>Near-space</t>
  </si>
  <si>
    <t>Sun</t>
  </si>
  <si>
    <t>Polyimide | SLG | FTO | TiO2-c | TiO2-mp | Perovskite | Spiro-MeOTAD | Au</t>
  </si>
  <si>
    <t>10.1002/admi.201600729</t>
  </si>
  <si>
    <t>SLG | FTO | TiO2-c | CdS | Perovskite | Spiro-MeOTAD | Ag</t>
  </si>
  <si>
    <t>10.0 | 17.0</t>
  </si>
  <si>
    <t>ALD | Microwave hydrothermal</t>
  </si>
  <si>
    <t>10.0 | 48.0</t>
  </si>
  <si>
    <t>10.1039/c4ta05309e</t>
  </si>
  <si>
    <t>SLG | FTO | NiO | Perovskite | PCBM-60 | Al</t>
  </si>
  <si>
    <t>Glovebox</t>
  </si>
  <si>
    <t>UV glue</t>
  </si>
  <si>
    <t>SLG | FTO | NiO | Perovskite | PCBM-60:PS | Al</t>
  </si>
  <si>
    <t>10.1007/s10853-017-1890-z</t>
  </si>
  <si>
    <t>SLG | ITO | B-γ-CsSnI3 | Cs2SnI6 | Au</t>
  </si>
  <si>
    <t>Pn-Heterojunction</t>
  </si>
  <si>
    <t>Temperature gradient solid-phase sintering</t>
  </si>
  <si>
    <t>10.1039/c4cc06716a</t>
  </si>
  <si>
    <t>SLG | FTO | TiO2-c | TiO2-mp | Perovskite | SGT-404 | Au</t>
  </si>
  <si>
    <t>SGT-404</t>
  </si>
  <si>
    <t>SLG | FTO | TiO2-c | TiO2-mp | Perovskite | SGT-407 | Au</t>
  </si>
  <si>
    <t>SGT-407</t>
  </si>
  <si>
    <t>10.1039/c5cp02705e</t>
  </si>
  <si>
    <t>100; 120; 140</t>
  </si>
  <si>
    <t>20.0; 20.0; 20.0</t>
  </si>
  <si>
    <t>SLG | ITO | PEDOT:PSS | Perovskite | ICBA | BCP | Ag</t>
  </si>
  <si>
    <t>10.1016/j.matlet.2016.10.090</t>
  </si>
  <si>
    <t>SLG | TCO | TiO2-c | TiO2-mp | Perovskite | Spiro-MeOTAD | Ag</t>
  </si>
  <si>
    <t>SLG | TCO</t>
  </si>
  <si>
    <t>SLG | TCO | TiO2-c | SrTiO3:TiO2-mp | Perovskite | Spiro-MeOTAD | Ag</t>
  </si>
  <si>
    <t>TiO2-c | SrTiO3:TiO2-mp</t>
  </si>
  <si>
    <t>10.1002/advs.201700484</t>
  </si>
  <si>
    <t>DMF; DMSO; H2O</t>
  </si>
  <si>
    <t>3; 1; 1</t>
  </si>
  <si>
    <t>UV-cured epoxy; Cavity glass</t>
  </si>
  <si>
    <t>10.1016/j.orgel.2017.03.005</t>
  </si>
  <si>
    <t>SLG | FTO | TiO2-c | TiO2-mp | ZrO2-mp | Perovskite | Carbon; TiO2-np</t>
  </si>
  <si>
    <t>10.1021/acs.jpclett.6b00238</t>
  </si>
  <si>
    <t>Corani et al.</t>
  </si>
  <si>
    <t>Evaporation | Unknown</t>
  </si>
  <si>
    <t>Sputtering | Unknown</t>
  </si>
  <si>
    <t>10.1016/j.solmat.2017.04.039</t>
  </si>
  <si>
    <t>SU-8 | MoO3 | Au | PEDOT:PSS | Perovskite | PCBM-60 | Ca | Ag</t>
  </si>
  <si>
    <t>SU-8 | MoO3 | Au</t>
  </si>
  <si>
    <t>SLG | SU-8 | MoO3 | Au | PEDOT:PSS | Perovskite | PCBM-60 | Ca | Ag</t>
  </si>
  <si>
    <t>SLG | SU-8 | MoO3 | Au</t>
  </si>
  <si>
    <t>10.1039/c8ta09933b</t>
  </si>
  <si>
    <t>CdS; Cd(SCN2H4)2Cl2</t>
  </si>
  <si>
    <t>0.03 mM; 0.09 mM</t>
  </si>
  <si>
    <t>10.1021/acsami.7b05689</t>
  </si>
  <si>
    <t>B4C</t>
  </si>
  <si>
    <t>3.5 wt%</t>
  </si>
  <si>
    <t>6.5 wt%</t>
  </si>
  <si>
    <t>10.1063/1.4991030</t>
  </si>
  <si>
    <t>SLG | ITO | PEDOT:PSS | Perovskite | PC(70)BM | AZO | Al</t>
  </si>
  <si>
    <t>SLG | ITO | Cu:NiO | Perovskite | PC(70)BM | AZO | Al</t>
  </si>
  <si>
    <t>Cu:NiO</t>
  </si>
  <si>
    <t>SLG | ITO | CuO | Perovskite | PC(70)BM | AZO | Al</t>
  </si>
  <si>
    <t>10.1007/s10854-016-4640-0</t>
  </si>
  <si>
    <t>SLG | AZO | ZnO-nw | Perovskite | Carbon</t>
  </si>
  <si>
    <t>10.1039/c6ta03284b</t>
  </si>
  <si>
    <t>SLG | ITO | PEDOT:PSS | Perovskite | C60-N | Al</t>
  </si>
  <si>
    <t>C60-N</t>
  </si>
  <si>
    <t>10.1039/c5ta02238j</t>
  </si>
  <si>
    <t>Spray-pyrolys &gt;&gt; Hydrothermal | PVD-OAD</t>
  </si>
  <si>
    <t>Spray-pyrolys &gt;&gt; Hydrothermal | Spin-coating</t>
  </si>
  <si>
    <t>10.1186/s11671-018-2556-8</t>
  </si>
  <si>
    <t>10.1021/acsami.7b14735</t>
  </si>
  <si>
    <t>Spray-pyrolys &gt;&gt; Hydrothermal</t>
  </si>
  <si>
    <t>10.1002/slct.201800771</t>
  </si>
  <si>
    <t>SLG | FTO | TiO2-c | TiO2-nc | Perovskite | P3HT | Au</t>
  </si>
  <si>
    <t>TiO2-c | TiO2-nc</t>
  </si>
  <si>
    <t>AN0.03MA0.97PbI3</t>
  </si>
  <si>
    <t>Anilinium Iodide</t>
  </si>
  <si>
    <t>0.015; 0.985</t>
  </si>
  <si>
    <t>AN0.015MA0.985PbI3</t>
  </si>
  <si>
    <t>AN0.06MA0.94PbI3</t>
  </si>
  <si>
    <t>AN0.09MA0.91PbI3</t>
  </si>
  <si>
    <t>AN0.5MA0.5PbI3</t>
  </si>
  <si>
    <t>10.1002/adfm.201601119</t>
  </si>
  <si>
    <t>Koo et al.</t>
  </si>
  <si>
    <t>SLG | FTO | TiO2-c | TiO2-mp | Perovskite | ODA-FeS2-np | Au</t>
  </si>
  <si>
    <t>ODA-FeS2-np</t>
  </si>
  <si>
    <t>SLG | FTO | TiO2-c | TiO2-mp | Perovskite | Spiro-MeOTAD | ODA-FeS2-np | Au</t>
  </si>
  <si>
    <t>Spiro-MeOTAD | ODA-FeS2-np</t>
  </si>
  <si>
    <t>10.1109/JPHOTOV.2015.2455345</t>
  </si>
  <si>
    <t>20; 90</t>
  </si>
  <si>
    <t>10.1002/aenm.201803024</t>
  </si>
  <si>
    <t>(F3EA); BA; MA</t>
  </si>
  <si>
    <t>0.12; 1.88; 3</t>
  </si>
  <si>
    <t>(F3EA)BAMAPbI</t>
  </si>
  <si>
    <t>(F3EA)0.12BA1.88MA3Pb4I13</t>
  </si>
  <si>
    <t>0.04; 1.96; 3</t>
  </si>
  <si>
    <t>(F3EA)0.04BA1.96MA3Pb4I13</t>
  </si>
  <si>
    <t>(F3EA)0.2BA1.8MA3Pb4I13</t>
  </si>
  <si>
    <t>10.1038/NNANO.2014.181</t>
  </si>
  <si>
    <t>40 &gt;&gt; 100 &gt;&gt; 100</t>
  </si>
  <si>
    <t>3.0 &gt;&gt; 5.0 &gt;&gt; 5.0</t>
  </si>
  <si>
    <t>10.1002/aenm.201702934</t>
  </si>
  <si>
    <t>DMF; DMSO &gt;&gt; IPA; H2O</t>
  </si>
  <si>
    <t>9; 1 &gt;&gt; 95; 5</t>
  </si>
  <si>
    <t>SLG | ITO | ZnO-c | 1,2-ethanedithiol | Perovskite | Spiro-MeOTAD | Au</t>
  </si>
  <si>
    <t>ZnO | 1,2-ethanedithiol</t>
  </si>
  <si>
    <t>ZnO | 1,2-ethanedithiol (5 mM)</t>
  </si>
  <si>
    <t>ZnO | 1,2-ethanedithiol (10 mM)</t>
  </si>
  <si>
    <t>ZnO | 1,2-ethanedithiol (15 mM)</t>
  </si>
  <si>
    <t>10.1016/j.apsusc.2016.02.104</t>
  </si>
  <si>
    <t>SLG | ITO | ZnO-np | Perovskite | Spiro-MeOTAD | Ag-Nws</t>
  </si>
  <si>
    <t>Dry air &gt;&gt; Dry air &gt;&gt; Dry air</t>
  </si>
  <si>
    <t>SLG | ITO | Ag-Nws | Spiro-MeOTAD | Perovskite | ZnO-np | ITO | SLG</t>
  </si>
  <si>
    <t>10.1039/c4tc01875c</t>
  </si>
  <si>
    <t>SLG | ITO | CdSe-Qds | Perovskite | Spiro-MeOTAD | Ag</t>
  </si>
  <si>
    <t>CdSe-QDs</t>
  </si>
  <si>
    <t>SLG | ITO | TiO2 | Perovskite | Spiro-MeOTAD | Ag</t>
  </si>
  <si>
    <t>10.1039/c6nr01152g</t>
  </si>
  <si>
    <t>SLG | FTO | TiO2-c | TiO2-mp | Perovskite | SWCNTs | Graphene oxide | PMMA | Au</t>
  </si>
  <si>
    <t>SWCNTs | Graphene oxide | PMMA</t>
  </si>
  <si>
    <t>SLG | FTO | TiO2-c | TiO2-mp | Perovskite | SWCNTs | Au</t>
  </si>
  <si>
    <t>SLG | FTO | TiO2-c | TiO2-mp | Perovskite | SWCNTs | Graphene oxide | Au</t>
  </si>
  <si>
    <t>SWCNTs | Graphene oxide</t>
  </si>
  <si>
    <t>Press-transfer | Spin-coating | Spin-coating</t>
  </si>
  <si>
    <t>SLG | FTO | TiO2-c | TiO2-mp | Perovskite | PMMA | Au</t>
  </si>
  <si>
    <t>SLG | FTO | TiO2-c | TiO2-mp | Perovskite | Graphene oxide | PMMA | Au</t>
  </si>
  <si>
    <t>Graphene oxide | PMMA</t>
  </si>
  <si>
    <t>SLG | FTO | TiO2-c | TiO2-mp | Perovskite | SWCNTs | PMMA | Au</t>
  </si>
  <si>
    <t>10.1126/sciadv.aat3604</t>
  </si>
  <si>
    <t>SLG | ITO | PTAA | PFN | Perovskite | PCBM-60 | PFN | Cu-CFNs</t>
  </si>
  <si>
    <t>nan | 0.25 mg/ml</t>
  </si>
  <si>
    <t>Unknown &gt;&gt; 0.1 mg/ml</t>
  </si>
  <si>
    <t>Cu-CFN</t>
  </si>
  <si>
    <t>SL; Unknown:UV cured adhesive</t>
  </si>
  <si>
    <t>SLG | ITO | PTAA | PFN | Perovskite | PCBM-60 | Ag</t>
  </si>
  <si>
    <t>SLG | ITO | PTAA | PFN | Perovskite | PCBM-60 | PFN | Ag</t>
  </si>
  <si>
    <t>10.1016/j.ceramint.2018.07.121</t>
  </si>
  <si>
    <t>Unknown &gt;&gt; 105</t>
  </si>
  <si>
    <t>SrCl2 | MACl</t>
  </si>
  <si>
    <t>10; 10</t>
  </si>
  <si>
    <t>5; 10</t>
  </si>
  <si>
    <t>15; 10</t>
  </si>
  <si>
    <t>20; 10</t>
  </si>
  <si>
    <t>10.1016/j.nanoen.2017.03.001</t>
  </si>
  <si>
    <t>0.22; 1</t>
  </si>
  <si>
    <t>FA0.8MA0.2PbBr0.22I</t>
  </si>
  <si>
    <t>Poly(3-bromothiophene)</t>
  </si>
  <si>
    <t>Electropolymerisation</t>
  </si>
  <si>
    <t>FA0.6MA0.4PbBr0.4I2.6</t>
  </si>
  <si>
    <t>10.1016/j.jallcom.2018.09.210</t>
  </si>
  <si>
    <t>Manibalan et al.</t>
  </si>
  <si>
    <t>SLG | FTO | CeO2-c | TiO2-c | Perovskite | CuSCN | Au</t>
  </si>
  <si>
    <t>CeO2-c | TiO2-c</t>
  </si>
  <si>
    <t>SLG | FTO | CeO2-c | Perovskite | CuSCN | Au</t>
  </si>
  <si>
    <t>CeO2-c</t>
  </si>
  <si>
    <t>10.1016/j.electacta.2017.12.135</t>
  </si>
  <si>
    <t>SLG | FTO | TiO2-c | Perovskite | PMMA | Spiro-MeOTAD | Ag</t>
  </si>
  <si>
    <t>Anti-solvent quenching | Spin-coating</t>
  </si>
  <si>
    <t>SLG | FTO | TiO2-c | Perovskite | MEH-PPV | Spiro-MeOTAD | Ag</t>
  </si>
  <si>
    <t>SLG | FTO | TiO2-c | Perovskite | PEG | Spiro-MeOTAD | Ag</t>
  </si>
  <si>
    <t>PEG | Spiro-MeOTAD</t>
  </si>
  <si>
    <t>10.1088/1674-1056/26/6/068803</t>
  </si>
  <si>
    <t>Spin-coating &gt;&gt; Hydrothermal | Spin-coating</t>
  </si>
  <si>
    <t>10.1016/j.solmat.2018.05.001</t>
  </si>
  <si>
    <t>Calabrò et al.</t>
  </si>
  <si>
    <t>10.1016/j.jpowsour.2019.05.005</t>
  </si>
  <si>
    <t>nan | 857.0 | 2000.0</t>
  </si>
  <si>
    <t>10.1016/j.jphotochem.2018.02.018</t>
  </si>
  <si>
    <t>SLG | ITO | CuI | Perovskite | PCBM-60 | ZnO-np | Al</t>
  </si>
  <si>
    <t>SLG | ITO | PEDOT:PSS | CuI | Perovskite | PCBM-60 | ZnO-np | Al</t>
  </si>
  <si>
    <t>PEDOT:PSS | CuI</t>
  </si>
  <si>
    <t>SLG | ITO | CuI | PEDOT:PSS | Perovskite | PCBM-60 | ZnO-np | Al</t>
  </si>
  <si>
    <t>CuI | PEDOT:PSS</t>
  </si>
  <si>
    <t>10.1016/j.nanoen.2018.08.012</t>
  </si>
  <si>
    <t>MgF2 | SLG | FTO | TiO2-c | Perovskite | Perovskite-QD | PTAA | Au</t>
  </si>
  <si>
    <t>CsPbBrI2 | CsPbBrI2</t>
  </si>
  <si>
    <t>DMF; DMSO &gt;&gt; Octane &gt;&gt; IPA</t>
  </si>
  <si>
    <t>19; 1 &gt;&gt; 1 &gt;&gt; 1</t>
  </si>
  <si>
    <t>nan &gt;&gt; nan &gt;&gt; FAI</t>
  </si>
  <si>
    <t>300 &gt;&gt; Unknown</t>
  </si>
  <si>
    <t>Ethylacetate washing</t>
  </si>
  <si>
    <t>10.1016/j.nanoen.2017.11.008</t>
  </si>
  <si>
    <t>SLG | FTO | TiO2-c | PCBSD:GD | Perovskite | Spiro-MeOTAD | Au</t>
  </si>
  <si>
    <t>TiO2-c | PCBSD:GD</t>
  </si>
  <si>
    <t>GBL; DMSO</t>
  </si>
  <si>
    <t>10.1016/j.solener.2019.01.008</t>
  </si>
  <si>
    <t>SLG | ITO | HTM-1 (bifluorenylidene-based) | Perovskite | PCBM-60 | BCP | Ag</t>
  </si>
  <si>
    <t>SLG | ITO | HTM-2 (bifluorenylidene-based) | Perovskite | PCBM-60 | BCP | Ag</t>
  </si>
  <si>
    <t>SLG | ITO | HTM-3 (bifluorenylidene-based) | Perovskite | PCBM-60 | BCP | Ag</t>
  </si>
  <si>
    <t>HTM-3</t>
  </si>
  <si>
    <t>Manuel Vásquez Montoya</t>
  </si>
  <si>
    <t>10.1021/acs.jpcc.6b06914</t>
  </si>
  <si>
    <t>Dif length, trap states</t>
  </si>
  <si>
    <t>Cl-1</t>
  </si>
  <si>
    <t>PCBM-60 | pFN-Br</t>
  </si>
  <si>
    <t>Chlorobenzene | Methanol</t>
  </si>
  <si>
    <t>20 mg/ml | 0.2 %</t>
  </si>
  <si>
    <t>60.0; 20.0</t>
  </si>
  <si>
    <t>0.0003 Pa</t>
  </si>
  <si>
    <t>Cl-0</t>
  </si>
  <si>
    <t>Cl-0.5</t>
  </si>
  <si>
    <t>0.5 mmol</t>
  </si>
  <si>
    <t>10.1039/c5ta06398a</t>
  </si>
  <si>
    <t>Inorganic Cs Perovsite</t>
  </si>
  <si>
    <t>33 ul.57wt%</t>
  </si>
  <si>
    <t>ABET Technologies 10500</t>
  </si>
  <si>
    <t>10.1007/s12274-016-1051-8</t>
  </si>
  <si>
    <t>Lead free</t>
  </si>
  <si>
    <t>ETL: C60</t>
  </si>
  <si>
    <t>SLG | ITO | MoO3 | Perovskite | C60 | Ca | Al</t>
  </si>
  <si>
    <t>Water; IPA</t>
  </si>
  <si>
    <t>50.0 | 120.0</t>
  </si>
  <si>
    <t>10.1039/c4ta03954h</t>
  </si>
  <si>
    <t>SLG | ITO | ZnO-c | Perovskite | PTB7-Th | MoOx | Ag</t>
  </si>
  <si>
    <t>nan | 0.2</t>
  </si>
  <si>
    <t>Soap &gt;&gt; Ultrasonic bath &gt;&gt; Water &gt;&gt; Ultrasonic bath &gt;&gt; Acetone &gt;&gt; Ultrasonic bath &gt;&gt; IPA &gt;&gt; Ultrasonic bath &gt;&gt; Plasma</t>
  </si>
  <si>
    <t>1 atm | 1 atm</t>
  </si>
  <si>
    <t>2-methoxyethanol | Chlorobenzene</t>
  </si>
  <si>
    <t>Zinc Acetate dehydrate; ethanolamine | PCBM-60</t>
  </si>
  <si>
    <t>100 mg/ml; 2.8 mg/ml | 10 mg/ml</t>
  </si>
  <si>
    <t>150 &gt;&gt; 290 &gt;&gt; 200 | 80</t>
  </si>
  <si>
    <t>10.0 &gt;&gt; 10.0 &gt;&gt; 10.0 | 5.0</t>
  </si>
  <si>
    <t>460 mg/ml &gt;&gt; 10 mg/ml</t>
  </si>
  <si>
    <t>150 &gt;&gt; 25</t>
  </si>
  <si>
    <t>10.0 &gt;&gt; 0.0</t>
  </si>
  <si>
    <t>PTB7-Th | MoOx</t>
  </si>
  <si>
    <t>1 atm | 0.000001 Torr</t>
  </si>
  <si>
    <t>Zinc Acetate dehydrate; ethanolamine</t>
  </si>
  <si>
    <t>100 mg/ml; 2.8 mg/ml</t>
  </si>
  <si>
    <t>150 &gt;&gt; 290 &gt;&gt; 200</t>
  </si>
  <si>
    <t>10.1016/j.orgel.2019.05.008</t>
  </si>
  <si>
    <t>CsI; PbI2 &gt;&gt; FAI; MABr; MACl</t>
  </si>
  <si>
    <t>33.8 mg/ml; 599 mg/ml &gt;&gt; 60 mg/ml; 6 mg/ml; 6 mg/ml</t>
  </si>
  <si>
    <t>7.65 mg/ml; 1 vol%</t>
  </si>
  <si>
    <t>90 mg/ml; 7.65 mg/ml; 1 vol%</t>
  </si>
  <si>
    <t>Newport 91160</t>
  </si>
  <si>
    <t>10.1021/acs.chemmater.6b05353</t>
  </si>
  <si>
    <t>nan | 0.1 M</t>
  </si>
  <si>
    <t>0 | 0</t>
  </si>
  <si>
    <t>0.55; 2.45</t>
  </si>
  <si>
    <t>FA0.85MA0.15PbBr0.55I2.45</t>
  </si>
  <si>
    <t>FAI, MABr; PbI2; PbBr2</t>
  </si>
  <si>
    <t>1.1 M; 0.2 M; 1.15 M; 0.2 M</t>
  </si>
  <si>
    <t>3 mol%; 50 mol%; 330 mol%</t>
  </si>
  <si>
    <t>3 mol%; 50 mol%; 70 mM; 330 mol%</t>
  </si>
  <si>
    <t>10.1039/c6cp07592d</t>
  </si>
  <si>
    <t>SLG | ITO | Rubrene | PEDOT:PSS | Perovskite | PCBM-60 | Ag</t>
  </si>
  <si>
    <t>Shanghai MaterWin New Materials Co.. Ltd; Sigma Aldrich</t>
  </si>
  <si>
    <t>Rubrene | PEDOT:PSS</t>
  </si>
  <si>
    <t>0.00001 mbar</t>
  </si>
  <si>
    <t>SLG | ITO | Rubrene | Perovskite | PCBM-60 | Ag</t>
  </si>
  <si>
    <t>1 atn</t>
  </si>
  <si>
    <t>10.1039/C7EE02288C</t>
  </si>
  <si>
    <t>SLG | ITO | TiO2-c | TiO2-mp | Perovskite | Spiro-MeOTAD | MoO3 | IZO</t>
  </si>
  <si>
    <t>Commercial | Sputtering</t>
  </si>
  <si>
    <t>40.0 | 70.0</t>
  </si>
  <si>
    <t>30 | 30</t>
  </si>
  <si>
    <t>Water &gt;&gt; Water</t>
  </si>
  <si>
    <t>400 | 400</t>
  </si>
  <si>
    <t>RbI; CsI; FAI; MABr; PbI2; PbBr2</t>
  </si>
  <si>
    <t>0.039 M; 0.091 M; 1.1 M; 0.2 M; 1.2 M; 0.2 M</t>
  </si>
  <si>
    <t>0.1 Torr &gt;&gt; 1 Torr</t>
  </si>
  <si>
    <t>2.85 vol%; 1.75 vol% | nan</t>
  </si>
  <si>
    <t>1 atm | 0.000001 atm</t>
  </si>
  <si>
    <t>Spiro-MeOTAD; Li-TFSI; TBP | MoO3</t>
  </si>
  <si>
    <t>72.3 mg/ml; 2.85 vol%; 1.75 vol% | nan</t>
  </si>
  <si>
    <t>Photo Emission Tech Inc SS150</t>
  </si>
  <si>
    <t>10.1016/j.orgel.2019.02.010</t>
  </si>
  <si>
    <t>TiCl4 &gt;&gt; TiCl4</t>
  </si>
  <si>
    <t>2.2 vol% &gt;&gt; 0.22 vol%</t>
  </si>
  <si>
    <t>Cs0.05FA0.83MA0.17PbBr0.45I2.55</t>
  </si>
  <si>
    <t>CsI; FAI; MABr; MACl; PbI2; PbBr2</t>
  </si>
  <si>
    <t>26 mg/ml; 172 mg/ml; 22.4 mg/ml; 16.7 mg/m; 507 mg/ml; 73.4 mg/ml</t>
  </si>
  <si>
    <t>0.00003 mbar</t>
  </si>
  <si>
    <t>Ulrich Paetzold</t>
  </si>
  <si>
    <t>10.1039/c8ta05541f</t>
  </si>
  <si>
    <t>FA0.85MA0.15Pb1.0Br0.45I2.55</t>
  </si>
  <si>
    <t>10.1039/c5nr04179a</t>
  </si>
  <si>
    <t>Gangishetty et al.</t>
  </si>
  <si>
    <t>Extran 300 &gt;&gt; Ultrasonic bath &gt;&gt; IPA</t>
  </si>
  <si>
    <t>0.000001 mbar &gt;&gt; 1 atm</t>
  </si>
  <si>
    <t>0 &gt;&gt; 60</t>
  </si>
  <si>
    <t>6.8 vol%; 3.4 vol%</t>
  </si>
  <si>
    <t>P3HT; Li-TFSI; TBP</t>
  </si>
  <si>
    <t>20 mg/ml; 6.8 vol%; 3.4 vol%</t>
  </si>
  <si>
    <t>0 &gt;&gt; 40</t>
  </si>
  <si>
    <t>0 &gt;&gt; 30</t>
  </si>
  <si>
    <t>0 &gt;&gt; 20</t>
  </si>
  <si>
    <t>0 &gt;&gt; 1</t>
  </si>
  <si>
    <t>10.1021/acsnano.9b07594</t>
  </si>
  <si>
    <t>Acros</t>
  </si>
  <si>
    <t>MABr; PbBr2</t>
  </si>
  <si>
    <t>DongDaLai company</t>
  </si>
  <si>
    <t>Textured</t>
  </si>
  <si>
    <t>Luminescence Technology Corp</t>
  </si>
  <si>
    <t>PEOXA</t>
  </si>
  <si>
    <t>3 M; 1 M</t>
  </si>
  <si>
    <t>0.14 M</t>
  </si>
  <si>
    <t>10.1016/j.nanoen.2019.05.072</t>
  </si>
  <si>
    <t>SLG | PET | Graphene oxide | PTFTS | Perovskite | PCBM-60 | BCP | Au</t>
  </si>
  <si>
    <t>1 atm | 0.000001 mbar</t>
  </si>
  <si>
    <t>35 | 0</t>
  </si>
  <si>
    <t>25 mg/ml | nan</t>
  </si>
  <si>
    <t>1.0 | 1.0</t>
  </si>
  <si>
    <t>25 | 0</t>
  </si>
  <si>
    <t>25.0 | 0.0</t>
  </si>
  <si>
    <t>Graphene oxide | PTFTS</t>
  </si>
  <si>
    <t>1 mg/ml; 1 mg/ml</t>
  </si>
  <si>
    <t>130 | 60</t>
  </si>
  <si>
    <t>Solar Simulator</t>
  </si>
  <si>
    <t>10.1039/c5ra25787e</t>
  </si>
  <si>
    <t>MAPb1.0I3</t>
  </si>
  <si>
    <t>SLG | ITO | Graphene oxide | PTFTS | Perovskite | PCBM-60 | BCP | Au</t>
  </si>
  <si>
    <t>SLG | ITO | Graphene oxide | PFNBr | Perovskite | PCBM-60 | BCP | Au</t>
  </si>
  <si>
    <t>Graphene oxide | PFNBr</t>
  </si>
  <si>
    <t>10.1016/j.orgel.2019.03.002</t>
  </si>
  <si>
    <t>SLG | ITO | P3CT-Na | Perovskite | TPE-DPP16 | C60 | BCP | Ag</t>
  </si>
  <si>
    <t>Mucasol &gt;&gt; Ultrasonic bath &gt;&gt; Acetone &gt;&gt; Utrasonic bath &gt;&gt; Acetone &gt;&gt; Ultrasonic bath &gt;&gt; IPA &gt;&gt; Ultrasonic bath &gt;&gt; Ozone</t>
  </si>
  <si>
    <t>TPE-DPP16 | C60 | BCP</t>
  </si>
  <si>
    <t>TPE-DPP-16 | C60 | BCP</t>
  </si>
  <si>
    <t>25.0 | 25.0</t>
  </si>
  <si>
    <t>Reike Metals</t>
  </si>
  <si>
    <t>SLG | ITO | P3CT-Na | Perovskite | TPE-DPP12 | C60 | BCP | Ag</t>
  </si>
  <si>
    <t>TPE-DPP12 | C60 | BCP</t>
  </si>
  <si>
    <t>TPE-DPP-12 | C60 | BCP</t>
  </si>
  <si>
    <t>10.1039/c6ta10605f</t>
  </si>
  <si>
    <t>30 | 0</t>
  </si>
  <si>
    <t>IPA | Chlorobenzene</t>
  </si>
  <si>
    <t>Titanium isopropoxide | PCBM-60</t>
  </si>
  <si>
    <t>nan | 10 mg/ml</t>
  </si>
  <si>
    <t>30.0 | 0.0</t>
  </si>
  <si>
    <t>2.88 vol%; 1.75 vol%</t>
  </si>
  <si>
    <t>72.3 mg/ml; 2.88 vol%; 1.75 vol%</t>
  </si>
  <si>
    <t>SLG | ITO | P3CT-Na | Perovskite | TPE-DPP6 | C60 | BCP | Ag</t>
  </si>
  <si>
    <t>TPE-DPP6 | C60 | BCP</t>
  </si>
  <si>
    <t>TPE-DPP-6 | C60 | BCP</t>
  </si>
  <si>
    <t>Helmanex &gt;&gt; Ultrasonic bath &gt;&gt; Ethanol &gt;&gt; Ultrasonic bath &gt;&gt; Acetone &gt;&gt; UV-Ozone</t>
  </si>
  <si>
    <t>25.0 | 500.0 | 1000.0</t>
  </si>
  <si>
    <t>1 atm | 1 atm | 1 atm</t>
  </si>
  <si>
    <t>30 | 30 | 30</t>
  </si>
  <si>
    <t>IPA; Ethanol | Terpineol | Unknown</t>
  </si>
  <si>
    <t>0.75; 80 | 1 | 1</t>
  </si>
  <si>
    <t>titanium diisopropoxide bis(acetylacetonate) | TiO2-np | ZrO2-np</t>
  </si>
  <si>
    <t>Sigma Aldrich; Solaronix; Solaronix</t>
  </si>
  <si>
    <t>1.25 vol% | nan | nan</t>
  </si>
  <si>
    <t>500 | 25 | 25</t>
  </si>
  <si>
    <t>25 | 125 &gt;&gt; 500 | 150 &gt;&gt; 500</t>
  </si>
  <si>
    <t>25.0 | 5.0 &gt;&gt; 30.0 | 5.0 &gt;&gt; 30.0</t>
  </si>
  <si>
    <t>MAI; 5-AVAI; PbI2</t>
  </si>
  <si>
    <t>Dyesol; Dyesol; TCI</t>
  </si>
  <si>
    <t>190 mg/ml; 0.0176 mg/ml; 530 mg/ml</t>
  </si>
  <si>
    <t>Peceell PEC-L01</t>
  </si>
  <si>
    <t>10.1016/j.solmat.2016.11.031</t>
  </si>
  <si>
    <t>PEIE; C60</t>
  </si>
  <si>
    <t>0.4 wt% | nan</t>
  </si>
  <si>
    <t>0.0 | Unknown</t>
  </si>
  <si>
    <t>25 | Unknown</t>
  </si>
  <si>
    <t>99.8% Anhydrous; 99.5% anhydrous</t>
  </si>
  <si>
    <t>Sigma Aldrich. 1-Material</t>
  </si>
  <si>
    <t>99 %; 99.5%</t>
  </si>
  <si>
    <t>462 mg/ml &gt;&gt; 20 mg/ml</t>
  </si>
  <si>
    <t>Derthon; Sigma Aldrich; Sigma Aldrich</t>
  </si>
  <si>
    <t>99.5; 99.8; Unknown</t>
  </si>
  <si>
    <t>Ulet</t>
  </si>
  <si>
    <t>Bunkoukeiki CEP-25ML</t>
  </si>
  <si>
    <t>SLG | ITO | PEIE | Perovskite | Spiro-MeOTAD | Au</t>
  </si>
  <si>
    <t>Nichem</t>
  </si>
  <si>
    <t>10.1002/aenm.201502472</t>
  </si>
  <si>
    <t>Soap &gt;&gt; Ultrasonic bath &gt;&gt; Water &gt;&gt; Ultrasonic bath &gt;&gt; Acetone &gt;&gt; Ultrasonic bath &gt;&gt; Ethanol &gt;&gt; Ultrasonic bath &gt;&gt; Plasma</t>
  </si>
  <si>
    <t>1 atm | 1 atm &gt;&gt; 1 atm</t>
  </si>
  <si>
    <t>35 | 35 &gt;&gt; 35</t>
  </si>
  <si>
    <t>Titanium isopropoxide; diethanolamine | TiO2-np &gt;&gt; TiCl4</t>
  </si>
  <si>
    <t>0.5 M; 0.5 | nan &gt;&gt; 0.04</t>
  </si>
  <si>
    <t>500 | 450 &gt;&gt; 450</t>
  </si>
  <si>
    <t>120.0 | 30.0 &gt;&gt; 30.0</t>
  </si>
  <si>
    <t>CsBaPbBr</t>
  </si>
  <si>
    <t>CsBa0.03Pb0.97Br3</t>
  </si>
  <si>
    <t>PbBr2, CaBr2 &gt;&gt; CsBr</t>
  </si>
  <si>
    <t>1 M.0.03M; 0.07 M</t>
  </si>
  <si>
    <t>90 &gt;&gt; 25</t>
  </si>
  <si>
    <t>Shanghai MaterWin New Materials Co., Ltd</t>
  </si>
  <si>
    <t>Newport Oriel 3A</t>
  </si>
  <si>
    <t>CsPbSrBr</t>
  </si>
  <si>
    <t>CsPb0.97Sr0.03Br3</t>
  </si>
  <si>
    <t>PbBr2, SrBr2 &gt;&gt; CsBr</t>
  </si>
  <si>
    <t>CsCaPbBr</t>
  </si>
  <si>
    <t>CsCa0.03Pb0.97Br3</t>
  </si>
  <si>
    <t>CsMgPbBr</t>
  </si>
  <si>
    <t>CsMg0.03Pb0.97Br3</t>
  </si>
  <si>
    <t>PbBr2, MgBr2 &gt;&gt; CsBr</t>
  </si>
  <si>
    <t>1 M; 0.07 M</t>
  </si>
  <si>
    <t>SLG | FTO | TiO2-c | TiO2-mp | Perovskite | Graphene | Au</t>
  </si>
  <si>
    <t>35 | 35</t>
  </si>
  <si>
    <t>7.5 vol% | 28 %</t>
  </si>
  <si>
    <t>25 | 125 &gt;&gt; 500</t>
  </si>
  <si>
    <t>25.0 | 5.0 &gt;&gt; 20.0</t>
  </si>
  <si>
    <t>1.2 M; 8 mg/ml</t>
  </si>
  <si>
    <t>8.7 mg/ml; 8.7 mg/ml; 2.88 vol%</t>
  </si>
  <si>
    <t>8.7 mg/ml; 8.7 mg/ml; 72.3 mg/ml; 2.88 vol%</t>
  </si>
  <si>
    <t>10.1021/acsaem.8b01606</t>
  </si>
  <si>
    <t>Furuuchi Chemical</t>
  </si>
  <si>
    <t>25 wt%28wt%</t>
  </si>
  <si>
    <t>500 | 120 &gt;&gt; 500</t>
  </si>
  <si>
    <t>120.0 | 10.0 &gt;&gt; 30.0</t>
  </si>
  <si>
    <t>10.1039/c6tc02238c</t>
  </si>
  <si>
    <t>SLG | FTO | TiO2-c | TiO2-mp | Perovskite | C13-FAS | Spiro-MeOTAD | Au</t>
  </si>
  <si>
    <t>400 mg/ml &gt;&gt; 10 mg/ml</t>
  </si>
  <si>
    <t>70 &gt;&gt; 80</t>
  </si>
  <si>
    <t>C13-FAS | Spiro-MeOTAD</t>
  </si>
  <si>
    <t>2 wt% | nan</t>
  </si>
  <si>
    <t>10.1021/acsami.5b09182</t>
  </si>
  <si>
    <t>nan | 0.4</t>
  </si>
  <si>
    <t>2-methoxyethanol; Ethanolamine</t>
  </si>
  <si>
    <t>Zinc acetate; Tin Acetate</t>
  </si>
  <si>
    <t>1 M; 0.5 M</t>
  </si>
  <si>
    <t>150 &gt;&gt; 500</t>
  </si>
  <si>
    <t>0.9 mM</t>
  </si>
  <si>
    <t>2.7 M; 0.9 M</t>
  </si>
  <si>
    <t>68 mM; 9 mM; 55 mM</t>
  </si>
  <si>
    <t>10.1016/j.mssp.2020.104915</t>
  </si>
  <si>
    <t>Nano-C</t>
  </si>
  <si>
    <t>0.44 M</t>
  </si>
  <si>
    <t>2-methoxyethanol; monoethanolamine</t>
  </si>
  <si>
    <t>Nickel acetate tetrahydrate</t>
  </si>
  <si>
    <t>4 M; 1 M</t>
  </si>
  <si>
    <t>2 M; 1 M</t>
  </si>
  <si>
    <t>10.1016/j.mssp.2019.104908</t>
  </si>
  <si>
    <t>Acetone &gt;&gt; Ultrasonic bath &gt;&gt; Methanol &gt;&gt; Ultrasonic bath &gt;&gt; Water</t>
  </si>
  <si>
    <t>Ethanol &gt;&gt; Water</t>
  </si>
  <si>
    <t>Titanium diisopropoxide bis(acetylacetonate) &gt;&gt; TiCl4</t>
  </si>
  <si>
    <t>5.26 vol% &gt;&gt; 4.2 vol%</t>
  </si>
  <si>
    <t>125 &gt;&gt; 500 &gt;&gt; 500</t>
  </si>
  <si>
    <t>2.0 &gt;&gt; 30.0 &gt;&gt; 30.0</t>
  </si>
  <si>
    <t>CsI; PbBr2 &gt;&gt; CsI</t>
  </si>
  <si>
    <t>1 mM; 1 mM &gt;&gt; 30 mg/ml</t>
  </si>
  <si>
    <t>180 &gt;&gt; 280</t>
  </si>
  <si>
    <t>150 &gt;&gt; 280</t>
  </si>
  <si>
    <t>100 &gt;&gt; 280</t>
  </si>
  <si>
    <t>80 &gt;&gt; 280</t>
  </si>
  <si>
    <t>50 &gt;&gt; 280</t>
  </si>
  <si>
    <t>SLG | FTO | PEDOT:PSS | TPA-NAP-TPA | Perovskite | PCBM-70 | Ag</t>
  </si>
  <si>
    <t>1-Material Inc</t>
  </si>
  <si>
    <t>5.69 vol%</t>
  </si>
  <si>
    <t>PEDOT:PSS | TPA-NPA-TPA</t>
  </si>
  <si>
    <t>1,2-dichlorobenzene</t>
  </si>
  <si>
    <t>120 | 25</t>
  </si>
  <si>
    <t>5 | 0</t>
  </si>
  <si>
    <t>10.1016/j.dyepig.2019.108031</t>
  </si>
  <si>
    <t>Kula et al.</t>
  </si>
  <si>
    <t>SLG | FTO | TiO2-c | TiO2-mp | Perovskite | M2 | Au</t>
  </si>
  <si>
    <t>10; 0.2 | 1</t>
  </si>
  <si>
    <t>Titanium Orthotitanate | TiO2-np</t>
  </si>
  <si>
    <t>Merck | Solaronix</t>
  </si>
  <si>
    <t>11.4 wt%</t>
  </si>
  <si>
    <t>397 mg/ml &gt;&gt; 9 mg/ml</t>
  </si>
  <si>
    <t>70 &gt;&gt; 90 &gt;&gt; 90</t>
  </si>
  <si>
    <t>3.0 &gt;&gt; 5.0 &gt;&gt; 90.0</t>
  </si>
  <si>
    <t>M2; Li-TFSI; TBP</t>
  </si>
  <si>
    <t>PET Photo Emission Tech Inc. Model SS</t>
  </si>
  <si>
    <t>SLG | FTO | TiO2-c | TiO2-mp | Perovskite | M1 | Au</t>
  </si>
  <si>
    <t>M1; Li-TFSI; TBP</t>
  </si>
  <si>
    <t>2.88 vol%</t>
  </si>
  <si>
    <t>Spiro-MeOTAD; TBP</t>
  </si>
  <si>
    <t>72.3 mg/ml; 2.88 vol%</t>
  </si>
  <si>
    <t>2 mM; 2.88 vol%</t>
  </si>
  <si>
    <t>72.3 mg/ml; 2 mM; 2.88 vol%</t>
  </si>
  <si>
    <t>10.1016/j.jpowsour.2019.227484</t>
  </si>
  <si>
    <t>Soap &gt;&gt; Ultrasonic bath &gt;&gt; UV-Ozone</t>
  </si>
  <si>
    <t>CsFAPbBr0.3I2.7</t>
  </si>
  <si>
    <t>EDACl2</t>
  </si>
  <si>
    <t>CsI; FAI; PbI2; PbBr2</t>
  </si>
  <si>
    <t>0.18 M; 1.02 M; 1.2 M; 0.1 M</t>
  </si>
  <si>
    <t>2.0 wt%</t>
  </si>
  <si>
    <t>0.18 M; 1.02 M; 1.2 M</t>
  </si>
  <si>
    <t>10.1002/adfm.201909737</t>
  </si>
  <si>
    <t>1 atm &gt;&gt; 1 atm | 1 atm</t>
  </si>
  <si>
    <t>30 &gt;&gt; 30 | 30</t>
  </si>
  <si>
    <t>1-butanol &gt;&gt; 1-butanol | Ethanol</t>
  </si>
  <si>
    <t>Titanium diisopropoxide bis(acetylacetonate) &gt;&gt; Titanium diisopropoxide bis(acetylacetonate) | TiO2-np</t>
  </si>
  <si>
    <t>0.15 M &gt;&gt; 0.3 M | 60 mg/ml</t>
  </si>
  <si>
    <t>125 &gt;&gt; 450 | 500</t>
  </si>
  <si>
    <t>MAI; PbI2; TPAI</t>
  </si>
  <si>
    <t>1.467; 1.6; 4 mol%</t>
  </si>
  <si>
    <t>1.6 vol%; 2.1 vol%; 3.6 vol%</t>
  </si>
  <si>
    <t>1.6 vol%mM; 2.1 vol%; 91 mg/ml; 3.6 vol%</t>
  </si>
  <si>
    <t>1.467; 1.6; 2 mol%</t>
  </si>
  <si>
    <t>1.467; 1.6</t>
  </si>
  <si>
    <t>10.1007/s12274-020-2675-2</t>
  </si>
  <si>
    <t>65.0 | 250.0</t>
  </si>
  <si>
    <t>0.2 M | 7.5 mg/ml</t>
  </si>
  <si>
    <t>BAI; PEG</t>
  </si>
  <si>
    <t>5 mol%; 20 mg/ml</t>
  </si>
  <si>
    <t>CsI; CsBr; PbI2; PbBr2</t>
  </si>
  <si>
    <t>0.5 M; 0.5 M; 0.6 M; 0.3 M</t>
  </si>
  <si>
    <t>2.45 mM; 40 mM; 270 mM</t>
  </si>
  <si>
    <t>2.8 vol%mM; 1.85 vol%; 72.3 mg/ml; 2.9 vol%</t>
  </si>
  <si>
    <t>5 mol%; 10 mg/ml</t>
  </si>
  <si>
    <t>10.1021/acs.jpclett.9b03414</t>
  </si>
  <si>
    <t>SLG | FTO | TiO2-c | PCBM-60 | Perovskite | P3HT | Au</t>
  </si>
  <si>
    <t>nan | 0.1</t>
  </si>
  <si>
    <t>0.15 M | 7.5 mg/ml</t>
  </si>
  <si>
    <t>100 &gt;&gt; 500 | 70</t>
  </si>
  <si>
    <t>10.0 &gt;&gt; 30.0 | 10.0</t>
  </si>
  <si>
    <t>BDA; Cs</t>
  </si>
  <si>
    <t>4.8; 11.2</t>
  </si>
  <si>
    <t>BDACsPbBrI</t>
  </si>
  <si>
    <t>BDACs4Pb5Br4.8I11.2</t>
  </si>
  <si>
    <t>(BDA)I2; CsI; PbI2; PbBr2</t>
  </si>
  <si>
    <t>0.5 M; 1.2 M; 1 M; 0.2 M</t>
  </si>
  <si>
    <t>45; 120</t>
  </si>
  <si>
    <t>4.0; 30.0</t>
  </si>
  <si>
    <t>0.5 mg/ml; 0.5 vol%</t>
  </si>
  <si>
    <t>15 mg/ml; 0.5 mg/ml; 0.5 vol%</t>
  </si>
  <si>
    <t>3.9; 9.1</t>
  </si>
  <si>
    <t>BDACs3Pb4Br3.9I9.1</t>
  </si>
  <si>
    <t>BDACs2Pb3Br3I7</t>
  </si>
  <si>
    <t>2.1; 4.9</t>
  </si>
  <si>
    <t>BDACsPb2Br2.1I4.9</t>
  </si>
  <si>
    <t>0.5 M; 0.5 M; 1 M; 0.2 M</t>
  </si>
  <si>
    <t>10.1021/acs.jpclett.9b03774</t>
  </si>
  <si>
    <t>1; 3 | 1</t>
  </si>
  <si>
    <t>nan; 60 mg/ml</t>
  </si>
  <si>
    <t>100 &gt;&gt; 500 | 100 &gt;&gt; 500</t>
  </si>
  <si>
    <t>10.0 &gt;&gt; 30.0 | 10.0 &gt;&gt; 30.0</t>
  </si>
  <si>
    <t>Cl; Au-CZTS</t>
  </si>
  <si>
    <t>50 mg/ml; 1 mg/ml</t>
  </si>
  <si>
    <t>0.7 M; 0.7 M</t>
  </si>
  <si>
    <t>6.76 mg/ml; 0.5 vol%</t>
  </si>
  <si>
    <t>72.3 mg/ml; 6.76 mg/ml; 0.5 vol%</t>
  </si>
  <si>
    <t>Batsol PEC-L01</t>
  </si>
  <si>
    <t>Cl; CZTS</t>
  </si>
  <si>
    <t>50 mg/ml; nan</t>
  </si>
  <si>
    <t>50 mg/ml</t>
  </si>
  <si>
    <t>10.1021/acs.jpcc.9b11759</t>
  </si>
  <si>
    <t>14 vol%; 20 vol%</t>
  </si>
  <si>
    <t>25; 500</t>
  </si>
  <si>
    <t>0.0; 30.0</t>
  </si>
  <si>
    <t>1 M; 0.2 M; 1.1 M; 0.2 M</t>
  </si>
  <si>
    <t>H-Lin</t>
  </si>
  <si>
    <t>H-Star</t>
  </si>
  <si>
    <t>0.5 vol%; 6.76 mg/ml; 0.5 vol%</t>
  </si>
  <si>
    <t>FK209; Li-TFSI; H-Star; TBP</t>
  </si>
  <si>
    <t>0.5 vol%; 6.76 mg/ml; 30 mg/ml; 0.5 vol%</t>
  </si>
  <si>
    <t>FK209; Li-TFSI; H-Lin; TBP</t>
  </si>
  <si>
    <t>0.5 vol%; 6.76 mg/ml; 10 mg/ml; 0.5 vol%</t>
  </si>
  <si>
    <t>10.1002/solr.201900463</t>
  </si>
  <si>
    <t>Newport Oriel LCS-100</t>
  </si>
  <si>
    <t>0.000001 mbar | 0.0000001 mbar</t>
  </si>
  <si>
    <t>MgI</t>
  </si>
  <si>
    <t>Dynamo; TCI</t>
  </si>
  <si>
    <t>10.1021/acsami.9b21331</t>
  </si>
  <si>
    <t>CsI; PbBr2</t>
  </si>
  <si>
    <t>20 mM; 150 mg/ml</t>
  </si>
  <si>
    <t>25 | 150 &gt;&gt; 500</t>
  </si>
  <si>
    <t>0.0 | 10.0 &gt;&gt; 30.0</t>
  </si>
  <si>
    <t>2; 0.85; 0.15</t>
  </si>
  <si>
    <t>1.05; 5.95</t>
  </si>
  <si>
    <t>(PEA)FAMAPbBrI</t>
  </si>
  <si>
    <t>(PEA)2FA0.85MA0.15Pb2Br1.05I5.95</t>
  </si>
  <si>
    <t>PEAI; PbI2; MABr &gt;&gt; PEAI; PbI2; MABr</t>
  </si>
  <si>
    <t>1.6 mol%; 1.2 M; 1.2 M &gt;&gt; 1.6 mol%; 1.2 M; 1.2 M</t>
  </si>
  <si>
    <t>25; 150</t>
  </si>
  <si>
    <t>0.0; 20.0</t>
  </si>
  <si>
    <t>1.75 vol%; 3.1 vol%</t>
  </si>
  <si>
    <t>72.3 mg/ml; 1.75 vol%; 3.1 vol%</t>
  </si>
  <si>
    <t>ABET 11000</t>
  </si>
  <si>
    <t>75; 85</t>
  </si>
  <si>
    <t>FAPbI3; MABr &gt;&gt; PEAI; PbI2</t>
  </si>
  <si>
    <t>1.2 M &gt;&gt; 1.6 mol%</t>
  </si>
  <si>
    <t>10.1002/aenm.201903696</t>
  </si>
  <si>
    <t>SLG | ITO | SnO2-np | Perovskite | pentaerythritol tetrakis(3-mercaptopropionate) | Spiro-MeOTAD | Au</t>
  </si>
  <si>
    <t>Cs0.05FA0.82MA0.13PbBr0.13I2.87</t>
  </si>
  <si>
    <t>5 wt%; 1.4 M &gt;&gt; 60 mg/ml; 6 mg/ml</t>
  </si>
  <si>
    <t>pentaerythritol tetrakis(3-mercaptopropionate) | Spiro-MeOTAD</t>
  </si>
  <si>
    <t>pentaerythritol tetrakis(3-mercaptopropionate) | Spiro-MeOTAD; Li-TFSI; TBP</t>
  </si>
  <si>
    <t>0.000007 Torr</t>
  </si>
  <si>
    <t>10.1002/aenm.201903553</t>
  </si>
  <si>
    <t>nan | 0.13</t>
  </si>
  <si>
    <t>IPA | TiO2-np</t>
  </si>
  <si>
    <t>Sigma Aldrich | Greatcell</t>
  </si>
  <si>
    <t>Cs; MA; FA | BA</t>
  </si>
  <si>
    <t>0.05; 0.17; 0.76 | 2</t>
  </si>
  <si>
    <t>1; 2 | 3.2; 0.8</t>
  </si>
  <si>
    <t>CsFAMAPbBrI | BAPbBrI</t>
  </si>
  <si>
    <t>Cs0.05MA0.17FA0.76PbBrI2 | BA2PbBr3.2I0.8</t>
  </si>
  <si>
    <t>390.0 | 10.0</t>
  </si>
  <si>
    <t>DMF; DMSO &gt;&gt; DMF; DMSO &gt;&gt; DMSO &gt;&gt; DMSO | IPA</t>
  </si>
  <si>
    <t>4; 1 &gt;&gt; 4; 1 &gt;&gt; 1 &gt;&gt; 1 | 1</t>
  </si>
  <si>
    <t>FAPbI2Br &gt;&gt; MAPbI2Br &gt;&gt; CsPbI2Br &gt;&gt; RbI | BABr</t>
  </si>
  <si>
    <t>1.3 M; 1.3 M; 1.3 M; 1.3 M | 1 mg/ml</t>
  </si>
  <si>
    <t>0.75; 0.15; 0.1; 0.05 | 0.09</t>
  </si>
  <si>
    <t>136.0 | 5.0</t>
  </si>
  <si>
    <t>520 mg/ml; 0.036 mL</t>
  </si>
  <si>
    <t>1 atm | 0.000002 Torr</t>
  </si>
  <si>
    <t>Spiro-MeOTAD; Li-TFSI; TBP | MoOx</t>
  </si>
  <si>
    <t>72 mg/ml; 91 mg/ml; 2.85 vol% | nan</t>
  </si>
  <si>
    <t>WAVELABS SINUS-220</t>
  </si>
  <si>
    <t>10.1039/c9ta11744j</t>
  </si>
  <si>
    <t>Luminescence Technology Corp | Xi’An Polymer Light Technology Corp</t>
  </si>
  <si>
    <t>20 mg/ml; 0.8 mg/ml</t>
  </si>
  <si>
    <t>0.0 | 1.0</t>
  </si>
  <si>
    <t>BAMA3Pb4I13</t>
  </si>
  <si>
    <t>0.14 mg/ml</t>
  </si>
  <si>
    <t>MAI; BAI; PbI2</t>
  </si>
  <si>
    <t>Greatcell Ltd.; Xi’An Polymer Light Technology Corp.; TCI</t>
  </si>
  <si>
    <t>0.4 M; 0.8 M; 0.8 M</t>
  </si>
  <si>
    <t>0.0001 mbar</t>
  </si>
  <si>
    <t>(BDA)MA3Pb4I13</t>
  </si>
  <si>
    <t>MAI; BDAI; PbI2</t>
  </si>
  <si>
    <t>(BDA)MAPb2I7</t>
  </si>
  <si>
    <t>0.4 M; 0.4 M; 0.8 M</t>
  </si>
  <si>
    <t>50.60; 50.60</t>
  </si>
  <si>
    <t>(BDA)</t>
  </si>
  <si>
    <t>(BDA)PbI</t>
  </si>
  <si>
    <t>(BDA)PbI4</t>
  </si>
  <si>
    <t>0 M; 0.8 M; 0.8 M</t>
  </si>
  <si>
    <t>ZnO-c | 3, 4, 5- trimethoxybenzoic acid</t>
  </si>
  <si>
    <t>2-methoxyethanol | Methanol</t>
  </si>
  <si>
    <t>Anhydrous 99.8%</t>
  </si>
  <si>
    <t>Zinc Acetate dehydrate; ethanolamine | 3, 4, 5- trimethoxybenzoic acid</t>
  </si>
  <si>
    <t>98%; 99.8%</t>
  </si>
  <si>
    <t>164 mg/ml; 50 mg/ml | 0.7 mg/ml</t>
  </si>
  <si>
    <t>0.0 | 6.0</t>
  </si>
  <si>
    <t>200 | 25</t>
  </si>
  <si>
    <t>63 mg/ml; 170 mg/ml; 2 vol%</t>
  </si>
  <si>
    <t>28; 28</t>
  </si>
  <si>
    <t>ZnO-c | 4-dimethoxybenzoic acid</t>
  </si>
  <si>
    <t>Zinc Acetate dehydrate; ethanolamine | 4-dimethoxybenzoic acid</t>
  </si>
  <si>
    <t>10.1002/adfm.201804067</t>
  </si>
  <si>
    <t>FA0.3MA0.7Pb1.0I3</t>
  </si>
  <si>
    <t>ZnO-c | 4-methoxybenzoic acid</t>
  </si>
  <si>
    <t>Zinc Acetate dehydrate; ethanolamine | 2-methoxybenzoic acid</t>
  </si>
  <si>
    <t>10.1016/j.solener.2017.07.065</t>
  </si>
  <si>
    <t>1 amt</t>
  </si>
  <si>
    <t>164 mg/ml; 50 mg/ml</t>
  </si>
  <si>
    <t>SLG | FTO | SnO2-np | Perovskite | PBDT(2H)T | Ag</t>
  </si>
  <si>
    <t>SnO2 2H2O</t>
  </si>
  <si>
    <t>1.25 M; 1.3 M</t>
  </si>
  <si>
    <t>PBDT(2H)T</t>
  </si>
  <si>
    <t>SLG | FTO | SnO2-np | Perovskite | PBDT(T)(2F)T | Ag</t>
  </si>
  <si>
    <t>PBDT(T)(2F)T</t>
  </si>
  <si>
    <t>SLG | FTO | SnO2-np | Perovskite | PBDT(2F)T | Ag</t>
  </si>
  <si>
    <t>PBDT(2F)T</t>
  </si>
  <si>
    <t>72.3 mg/ml; 520 mg/ml; 0.3 vol%</t>
  </si>
  <si>
    <t>10.1002/adfm.201907759</t>
  </si>
  <si>
    <t>PBA 75 % , BA 25%</t>
  </si>
  <si>
    <t>Xi’an Polymer Light Technology Corp</t>
  </si>
  <si>
    <t>20 mg/ml | nan | 0.5 mg/ml</t>
  </si>
  <si>
    <t>(PBA); BA; MA</t>
  </si>
  <si>
    <t>0.5; 1.5; 3</t>
  </si>
  <si>
    <t>(PBA)BAMAPbI</t>
  </si>
  <si>
    <t>(PBA)0.5BA1.5MA3Pb4I13</t>
  </si>
  <si>
    <t>Xi’an Polymer Light Technology Corp; Alfa Aesar</t>
  </si>
  <si>
    <t>0.75 M; 0.50 M; 1 M</t>
  </si>
  <si>
    <t>Enlitech SS-F7-3A</t>
  </si>
  <si>
    <t>1.5; 0.5; 3</t>
  </si>
  <si>
    <t>(PBA)1.5BA0.5MA3Pb4I13</t>
  </si>
  <si>
    <t>0.5 M; 0.75 M; 1 M</t>
  </si>
  <si>
    <t>PBA 50 % , BA 50%</t>
  </si>
  <si>
    <t>(PBA)BAMA3Pb4I13</t>
  </si>
  <si>
    <t>10.1039/c8ta05756g</t>
  </si>
  <si>
    <t>(EDA); FA; MA</t>
  </si>
  <si>
    <t>0.015; 0.29; 0.695</t>
  </si>
  <si>
    <t>(EDA)FAMAPbI</t>
  </si>
  <si>
    <t>(EDA)0.015FA0.29MA0.695Pb1.0I3</t>
  </si>
  <si>
    <t>PBA 100%</t>
  </si>
  <si>
    <t>(PBA); MA</t>
  </si>
  <si>
    <t>(PBA)MAPbI</t>
  </si>
  <si>
    <t>(PBA)2MA3Pb4I13</t>
  </si>
  <si>
    <t>BA 100%</t>
  </si>
  <si>
    <t>10.1021/jacs.9b09182</t>
  </si>
  <si>
    <t>IPA &gt;&gt; Water | none</t>
  </si>
  <si>
    <t>1 &gt;&gt; 1 | nan</t>
  </si>
  <si>
    <t>Titanium diisopropoxide bis(acetylacetonate) &gt;&gt; TiCl4 | C60</t>
  </si>
  <si>
    <t>0.3 M &gt;&gt; 40 mM | nan</t>
  </si>
  <si>
    <t>125 &gt;&gt; 450 | Unknown</t>
  </si>
  <si>
    <t>5.0 &gt;&gt; 30.0 | Unknown</t>
  </si>
  <si>
    <t>1 M &gt;&gt; 50 mg/ml</t>
  </si>
  <si>
    <t>0.08 &gt;&gt; 0.1</t>
  </si>
  <si>
    <t>Co-LTFSI; Li-LTFSI; TBP</t>
  </si>
  <si>
    <t>0.05 M; 0.5 M; 3.3 M</t>
  </si>
  <si>
    <t>Spiro-MeOTAD; Li-TFSI; Co-TFSI; TBP</t>
  </si>
  <si>
    <t>60 mM; 32 mM; 195 mM</t>
  </si>
  <si>
    <t>IPA &gt;&gt; Water</t>
  </si>
  <si>
    <t>0.3 M &gt;&gt; 40 mM</t>
  </si>
  <si>
    <t>125 &gt;&gt; 450</t>
  </si>
  <si>
    <t>IPA &gt;&gt; Water | Ethanol; Water</t>
  </si>
  <si>
    <t>1 &gt;&gt; 1 | 7; 1</t>
  </si>
  <si>
    <t>0.3 M &gt;&gt; 40 mM | 14 wt%</t>
  </si>
  <si>
    <t>25 &gt;&gt; 70 | 25</t>
  </si>
  <si>
    <t>125 &gt;&gt; 450 | 125 &gt;&gt; 450</t>
  </si>
  <si>
    <t>5.0 &gt;&gt; 30.0 | 5.0 &gt;&gt; 30.0</t>
  </si>
  <si>
    <t>10.1002/adfm.201909644</t>
  </si>
  <si>
    <t>Titanium isopropoxide &gt;&gt; TiCl4 | TiO2-np</t>
  </si>
  <si>
    <t>120 &gt;&gt; 500 | 120 &gt;&gt; 500</t>
  </si>
  <si>
    <t>1.5 M &gt;&gt; 62.3 M</t>
  </si>
  <si>
    <t>32 mM; 195 mM</t>
  </si>
  <si>
    <t>Pb(NO3)2 &gt;&gt; MACl; MAI</t>
  </si>
  <si>
    <t>1.5 M &gt;&gt; 23.5 mM; 70.8 mM</t>
  </si>
  <si>
    <t>10.1002/adfm.201905951</t>
  </si>
  <si>
    <t>NDI-DI (RS) - Best</t>
  </si>
  <si>
    <t>SLG | ITO | PEDOT:PSS | Perovskite | NDI-ID(RS) | Al</t>
  </si>
  <si>
    <t>1.0 | 0.13</t>
  </si>
  <si>
    <t>NDI-ID (RS)</t>
  </si>
  <si>
    <t>1,4,5,8-Naphthalenetetracarboxylic dianhydride; (R)-(-)-aminoindane</t>
  </si>
  <si>
    <t>FA0.8MA0.2PbBr0.2I0.8</t>
  </si>
  <si>
    <t>FAI; MABr; MACl; PbI2; PbBr2</t>
  </si>
  <si>
    <t>1.4 M; 0.1 M; 0.01 M; 1.4 M; 0.1 M</t>
  </si>
  <si>
    <t>Water; Methanol</t>
  </si>
  <si>
    <t>NDI-iD(RR) - Average</t>
  </si>
  <si>
    <t>SLG | ITO | PEDOT:PSS | Perovskite | NDI-ID(RR) | Al</t>
  </si>
  <si>
    <t>NDI-ID (RR)</t>
  </si>
  <si>
    <t>NDI-ID (RR) - Best</t>
  </si>
  <si>
    <t>10.1021/jp5023407</t>
  </si>
  <si>
    <t>PCEM</t>
  </si>
  <si>
    <t>10.1016/j.solener.2019.12.040</t>
  </si>
  <si>
    <t>Semitransparent ICO</t>
  </si>
  <si>
    <t>ICO reference</t>
  </si>
  <si>
    <t>SLG | ITO | SnO2-c | Perovskite | Spiro-MeOTAD | MoOx | ICO</t>
  </si>
  <si>
    <t>1.0 | 0.15</t>
  </si>
  <si>
    <t>Commercial | Sputtering &gt;&gt; Sputtering</t>
  </si>
  <si>
    <t>0.9 M; 0.3 M; 1.0 M; 0.3 M</t>
  </si>
  <si>
    <t>150.0 | 9.0</t>
  </si>
  <si>
    <t>1.75 vol%; 2.85 vol%</t>
  </si>
  <si>
    <t>1 atm | 0.0001 Pa</t>
  </si>
  <si>
    <t>ICO</t>
  </si>
  <si>
    <t>0.00001 Pa</t>
  </si>
  <si>
    <t>Wacom WXs-156s-l2</t>
  </si>
  <si>
    <t>Semitransparent ITO</t>
  </si>
  <si>
    <t>0.66; 2.33</t>
  </si>
  <si>
    <t>MAPb1.0Br0.66I2.33</t>
  </si>
  <si>
    <t>10.1038/s41566-019-0572-6</t>
  </si>
  <si>
    <t>2D - MTEA</t>
  </si>
  <si>
    <t>MTEA</t>
  </si>
  <si>
    <t>1.0 | 0.14</t>
  </si>
  <si>
    <t>Soap &gt;&gt; Ultrasonic bath &gt;&gt; Water &gt;&gt; Ultrasonic bath &gt;&gt; Ethanol &gt;&gt; UV-Ozone</t>
  </si>
  <si>
    <t>(MTEA); MA</t>
  </si>
  <si>
    <t>(MTEA)MAPbI</t>
  </si>
  <si>
    <t>(MTEA)2MA4Pb5I16</t>
  </si>
  <si>
    <t>MAI; MTEACl; PbI2</t>
  </si>
  <si>
    <t>Sigma Aldrich; Sigma Aldrich; TCI</t>
  </si>
  <si>
    <t>1 M; 1 M; 1 M</t>
  </si>
  <si>
    <t>0.0001 Pa | 0.0001 Pa</t>
  </si>
  <si>
    <t>2D - BA</t>
  </si>
  <si>
    <t>MAI; BA; PbI2</t>
  </si>
  <si>
    <t>10.1021/acsami.9b18230</t>
  </si>
  <si>
    <t>Titanium tetrachloride</t>
  </si>
  <si>
    <t>PbC2O4</t>
  </si>
  <si>
    <t>Youxuan Tech; Youxuan Tech</t>
  </si>
  <si>
    <t>300.0 | 8.0</t>
  </si>
  <si>
    <t>3.0 vol%; 3.6 vol%</t>
  </si>
  <si>
    <t>1 atm | 0.00004 Torr</t>
  </si>
  <si>
    <t>Ni(Ac)2·4H2O; SrCl2 | nan</t>
  </si>
  <si>
    <t>Sinopharm Chemical Reagent Co. Ltd.,</t>
  </si>
  <si>
    <t>25 mg/ml; 0.32 mg/ml | 2 mg/ml</t>
  </si>
  <si>
    <t>25 | 15</t>
  </si>
  <si>
    <t>235 | 15</t>
  </si>
  <si>
    <t>45.0 | 0.0</t>
  </si>
  <si>
    <t>0.000004 Torr</t>
  </si>
  <si>
    <t>15; 15</t>
  </si>
  <si>
    <t>0.33; 2.66</t>
  </si>
  <si>
    <t>MAPb1.0Br0.33I2.66</t>
  </si>
  <si>
    <t>10.1021/acsami.9b18217</t>
  </si>
  <si>
    <t>SLG | ITO | NiO-c | PEAI | Perovskite | PCBM-60 | AgAl</t>
  </si>
  <si>
    <t>nan | 332.0</t>
  </si>
  <si>
    <t>AR 99% GC</t>
  </si>
  <si>
    <t>Vizuchem; Vizuchem</t>
  </si>
  <si>
    <t>99.5; 99</t>
  </si>
  <si>
    <t>1.3 M; 1.35 M</t>
  </si>
  <si>
    <t>NiO-c | PEAI</t>
  </si>
  <si>
    <t>SrCl2 | Undoped</t>
  </si>
  <si>
    <t>0.32 mg/ml | nan</t>
  </si>
  <si>
    <t>2-methoxyethanol; ethanolamine | none</t>
  </si>
  <si>
    <t>1; 0.006 | nan</t>
  </si>
  <si>
    <t>235 | 25</t>
  </si>
  <si>
    <t>15; 20</t>
  </si>
  <si>
    <t>MAPb1.0Br1.5I1.5</t>
  </si>
  <si>
    <t>0.32 mg/ml</t>
  </si>
  <si>
    <t>1; 0.006</t>
  </si>
  <si>
    <t>Ni(Ac)2·4H2O; SrCl2</t>
  </si>
  <si>
    <t>25 mg/ml; 0.32 mg/ml</t>
  </si>
  <si>
    <t>10.3389/fmats.2019.00330</t>
  </si>
  <si>
    <t>Titanium tetrabutanolate</t>
  </si>
  <si>
    <t>Hexane; Octane</t>
  </si>
  <si>
    <t>Sciencetech Inc. SS-150</t>
  </si>
  <si>
    <t>10.1021/acsaem.9b02102</t>
  </si>
  <si>
    <t>Unknown &gt;&gt; Water</t>
  </si>
  <si>
    <t>Titanium isopropoxide &gt;&gt; TiCl4</t>
  </si>
  <si>
    <t>nan | 0.04 M</t>
  </si>
  <si>
    <t>500 | 70</t>
  </si>
  <si>
    <t>12.5 wt%</t>
  </si>
  <si>
    <t>0.0175 mL/mL; 0.0285 mL/mL</t>
  </si>
  <si>
    <t>72.3 mg/ml; 520 mg/ml; 1</t>
  </si>
  <si>
    <t>10.1016/j.orgel.2019.105430</t>
  </si>
  <si>
    <t>Cu NW - 40s</t>
  </si>
  <si>
    <t>SLG | Cu-nw | PEDOT:PSS | Perovskite | PCBM-60 | Bphen | Ag</t>
  </si>
  <si>
    <t>SLG | Cu-nw</t>
  </si>
  <si>
    <t>Commercial | Electrospinning</t>
  </si>
  <si>
    <t>Xi'an Polymer Light Technology Corporation.</t>
  </si>
  <si>
    <t>0.348 mg/ml; 0.922 mg/ml</t>
  </si>
  <si>
    <t>10.1021/acsaem.9b01652</t>
  </si>
  <si>
    <t>Soap &gt;&gt; Ultrasonic bath &gt;&gt; Ethanol &gt;&gt; Ultrasonic bath &gt;&gt; Acetone &gt;&gt; Plasma</t>
  </si>
  <si>
    <t>SnO2-c | NaOH</t>
  </si>
  <si>
    <t>33.0 | 1.0</t>
  </si>
  <si>
    <t>SnO2-np | NaOH</t>
  </si>
  <si>
    <t>2.67 wt% | 20 mM</t>
  </si>
  <si>
    <t>CsI; CsBr; PbI2</t>
  </si>
  <si>
    <t>0.5 M; 0.5 M; 0.4 M</t>
  </si>
  <si>
    <t>SnO2-c | KOH</t>
  </si>
  <si>
    <t>SnO2-np | KOH</t>
  </si>
  <si>
    <t>MAPb1.0Br3</t>
  </si>
  <si>
    <t>10.1016/j.solener.2019.12.001</t>
  </si>
  <si>
    <t>Ethanol | P25; polyethylenglycol; OP; Water</t>
  </si>
  <si>
    <t>1 | 0.02; 0.8; 1; 120</t>
  </si>
  <si>
    <t>Titanium isopropoxide; diethanolamine | Titanium tetrabutanolate</t>
  </si>
  <si>
    <t>0.5 M; 0.5 M | nan</t>
  </si>
  <si>
    <t>Unknown | 200</t>
  </si>
  <si>
    <t>500 | 450</t>
  </si>
  <si>
    <t>120.0 | 30.0</t>
  </si>
  <si>
    <t>Br | Br; Cl</t>
  </si>
  <si>
    <t>CsPbBr | FAPbBrCl</t>
  </si>
  <si>
    <t>CsPbBr3 | FAPbBr2Cl</t>
  </si>
  <si>
    <t>400.0 | 2.0</t>
  </si>
  <si>
    <t>DMF &gt;&gt; Methanol | Cyclohexane</t>
  </si>
  <si>
    <t>CsBr &gt;&gt; PbBr | PQD</t>
  </si>
  <si>
    <t>1 M &gt;&gt; 0.07 M | nan</t>
  </si>
  <si>
    <t>90 | 25</t>
  </si>
  <si>
    <t>90 &gt;&gt; 250 | 85</t>
  </si>
  <si>
    <t>0.5 &gt;&gt; 5.0 | 5.0</t>
  </si>
  <si>
    <t>Newport model 91195A</t>
  </si>
  <si>
    <t>CsPbBr | FAPbBrI</t>
  </si>
  <si>
    <t>CsPbBr3 | FAPbBr2I</t>
  </si>
  <si>
    <t>CsPbBr3 | FAPbBr1.5Cl1.5</t>
  </si>
  <si>
    <t>CsPbBr3 | FAPbBr1.5I1.5</t>
  </si>
  <si>
    <t>CsPbBr | FAPbBr</t>
  </si>
  <si>
    <t>CsPbBr3 | FAPbBr3</t>
  </si>
  <si>
    <t>CsBr &gt;&gt; PbBr</t>
  </si>
  <si>
    <t>1 M &gt;&gt; 0.07 M</t>
  </si>
  <si>
    <t>10.1364/OME.380354</t>
  </si>
  <si>
    <t>SLG | FTO | TiO2-c | SnO2-c | TiO2-mp | ZrO2-mp | Perovskite | Carbon</t>
  </si>
  <si>
    <t>Yingkou YouXuan</t>
  </si>
  <si>
    <t>TiO2-c | SnO2-c | TiO2-mp | ZrO2-mp</t>
  </si>
  <si>
    <t>40.0 | 40.0 | 150.0 | 150.0</t>
  </si>
  <si>
    <t>Undoped | Mg | Undoped | Undoped</t>
  </si>
  <si>
    <t>nan | 7.5 % | nan | nan</t>
  </si>
  <si>
    <t>Liquid | Liquid | Liquid | Liquid</t>
  </si>
  <si>
    <t>1 atm | 1 atm | 1 atm | 1 atm</t>
  </si>
  <si>
    <t>30 | 30 | 30 | 30</t>
  </si>
  <si>
    <t>Ethanol | Ethanol | Ethanol | Unknown</t>
  </si>
  <si>
    <t>Titanium diisopropoxide bis(acetylacetonate) | MgCl6 6H2O; SnCl2 2H2O | TiO2-np | ZrO2-np</t>
  </si>
  <si>
    <t>Sigma Aldrich | Sinopharm Chemical Reagent Co., Ltd; Macklin | Macklin | Shanghai MaterWin New Material</t>
  </si>
  <si>
    <t>52 wt% | 208 mg/ml; 14 mg/ml | 20 wt% | 20 wt%</t>
  </si>
  <si>
    <t>50.0 | Unknown | Unknown | Unknown</t>
  </si>
  <si>
    <t>0.5 | Unknown | Unknown | Unknown</t>
  </si>
  <si>
    <t>25 | Unknown | Unknown | Unknown</t>
  </si>
  <si>
    <t>25 | 25 | 25 | 25</t>
  </si>
  <si>
    <t>150 | 500 | 500 | 500</t>
  </si>
  <si>
    <t>10.0 | 30.0 | 30.0 | 30.0</t>
  </si>
  <si>
    <t>Sigma Aldrich; Macklin</t>
  </si>
  <si>
    <t>Shanghai MaterWin New Material</t>
  </si>
  <si>
    <t>40.0 | 150.0 | 150.0</t>
  </si>
  <si>
    <t>Mg | Undoped | Undoped</t>
  </si>
  <si>
    <t>7.5 % | nan | nan</t>
  </si>
  <si>
    <t>MgCl6 6H2O; SnCl2 2H2O | TiO2-np | ZrO2-np</t>
  </si>
  <si>
    <t>Sinopharm Chemical Reagent Co., Ltd; Macklin | Macklin | Shanghai MaterWin New Material</t>
  </si>
  <si>
    <t>208 mg/ml; 14 mg/ml | 20 wt% | 20 wt%</t>
  </si>
  <si>
    <t>50.0 | Unknown | Unknown</t>
  </si>
  <si>
    <t>0.5 | Unknown | Unknown</t>
  </si>
  <si>
    <t>25 | Unknown | Unknown</t>
  </si>
  <si>
    <t>500 | 500 | 500</t>
  </si>
  <si>
    <t>10.1039/c5ta03990h</t>
  </si>
  <si>
    <t>3; 5 &gt;&gt; 5</t>
  </si>
  <si>
    <t>40.0; 100.0 &gt;&gt; 100.0</t>
  </si>
  <si>
    <t>nan | 0.15</t>
  </si>
  <si>
    <t>Soap &gt;&gt; Ultrasonic bath &gt;&gt; Water</t>
  </si>
  <si>
    <t>PbI2; PbCl2; MAI</t>
  </si>
  <si>
    <t>1.26 M; 0.14 M; 1.4 M</t>
  </si>
  <si>
    <t>Cu NW - 20s</t>
  </si>
  <si>
    <t>10.1039/c9ta09838k</t>
  </si>
  <si>
    <t>Thin layer</t>
  </si>
  <si>
    <t>2.5nm Thin layer</t>
  </si>
  <si>
    <t>SLG | ITO | (RuCp*mes)2 | C60 | Perovskite | TaTm | F6-TCNNQ; TaTm | Au</t>
  </si>
  <si>
    <t>Naranjo substrates</t>
  </si>
  <si>
    <t>Soap &gt;&gt; Ultrasonic bath &gt;&gt; Water &gt;&gt; Ultrasonic bath &gt;&gt; IPA &gt;&gt; UV-Ozone</t>
  </si>
  <si>
    <t>(RuCp*mes)2 | C60</t>
  </si>
  <si>
    <t>(RuCp*mes)2 | Undoped</t>
  </si>
  <si>
    <t>C60; (RuCp*mes)2</t>
  </si>
  <si>
    <t>Sigma Aldrich; Synthetized</t>
  </si>
  <si>
    <t>Novaled GmbH | Novaled GmbH</t>
  </si>
  <si>
    <t>Table S2 - Average values</t>
  </si>
  <si>
    <t>Cu NW - 60s</t>
  </si>
  <si>
    <t>1nm Thin layer</t>
  </si>
  <si>
    <t>Doped C60</t>
  </si>
  <si>
    <t>12.5wt</t>
  </si>
  <si>
    <t>SLG | ITO | C60 | C60 | Perovskite | TaTm | F6-TCNNQ; TaTm | Au</t>
  </si>
  <si>
    <t>C60 | C60</t>
  </si>
  <si>
    <t>12.5 wt% | nan</t>
  </si>
  <si>
    <t>6.25wt</t>
  </si>
  <si>
    <t>6.25 wt% | nan</t>
  </si>
  <si>
    <t>2.5wt</t>
  </si>
  <si>
    <t>2.5 wt% | nan</t>
  </si>
  <si>
    <t>Only C60</t>
  </si>
  <si>
    <t>SLG | ITO | C60 | Perovskite | TaTm | F6-TCNNQ; TaTm | Au</t>
  </si>
  <si>
    <t>10.1016/j.orgel.2019.07.029</t>
  </si>
  <si>
    <t>Anneled 20</t>
  </si>
  <si>
    <t>90 mg/ml; 0.0225 mL; 0.036 mL | nan</t>
  </si>
  <si>
    <t>Newport model 94023A-U</t>
  </si>
  <si>
    <t>Anneled 15</t>
  </si>
  <si>
    <t>Table 1 - Champion</t>
  </si>
  <si>
    <t>Anneled 10</t>
  </si>
  <si>
    <t>10.1016/j.orgel.2019.105387</t>
  </si>
  <si>
    <t>NPB 12</t>
  </si>
  <si>
    <t>nan | 0.25</t>
  </si>
  <si>
    <t>Acetone &gt;&gt; Ultrasonic bath &gt;&gt; IPA &gt;&gt; Ultrasonic bath &gt;&gt; Ethanol &gt;&gt; UV-Ozone</t>
  </si>
  <si>
    <t>NPB 9</t>
  </si>
  <si>
    <t>10.1021/acsami.5b04490</t>
  </si>
  <si>
    <t>NPB 6</t>
  </si>
  <si>
    <t>NPB 3</t>
  </si>
  <si>
    <t>10.1016/j.orgel.2019.105403</t>
  </si>
  <si>
    <t>Undoped | p-Toluenesulfonic acid</t>
  </si>
  <si>
    <t>nan | 0.5 mg/ml</t>
  </si>
  <si>
    <t>n-butylalcohol | Ethanol</t>
  </si>
  <si>
    <t>0.15 M | 2 :7wt</t>
  </si>
  <si>
    <t>99.5; 99.99</t>
  </si>
  <si>
    <t>170 mg/ml; 0.5 vol%</t>
  </si>
  <si>
    <t>PTAA; Li-TFSI; TBP</t>
  </si>
  <si>
    <t>15 mg/ml; 0.75 vol%; 0.75 vol%</t>
  </si>
  <si>
    <t>0.000006 Torr</t>
  </si>
  <si>
    <t>10.1016/j.orgel.2019.105384</t>
  </si>
  <si>
    <t>MAPbI3+a-bis-PCBM</t>
  </si>
  <si>
    <t>SLG | FTO | NiO-c | Perovskite | PCBM-60 | Bphen | Ag</t>
  </si>
  <si>
    <t>Chlorobenzene | Ethyl alcohol</t>
  </si>
  <si>
    <t>Nichem Fine Technology Co. Ltd.</t>
  </si>
  <si>
    <t>Acros Organics; Sigma Aldrich</t>
  </si>
  <si>
    <t>YOUXUAN Technology Co. Ltd.; Sigma Aldrich Co. Ltd.</t>
  </si>
  <si>
    <t>Ni(CH3COO)2·4H2O</t>
  </si>
  <si>
    <t>MAPbI3+PCBM</t>
  </si>
  <si>
    <t>10.1109/JPHOTOV.2014.2364115</t>
  </si>
  <si>
    <t>Yamada et al.</t>
  </si>
  <si>
    <t>ITO - Best</t>
  </si>
  <si>
    <t>ITO - average</t>
  </si>
  <si>
    <t>Table S1 - Device Thickness</t>
  </si>
  <si>
    <t>CuInS2 - 168</t>
  </si>
  <si>
    <t>SLG | ITO | SnO2-np | Perovskite | CuInS2-QDs | Au</t>
  </si>
  <si>
    <t>nan | 0.22</t>
  </si>
  <si>
    <t>0.10; 2.90</t>
  </si>
  <si>
    <t>FA0.7MA0.3PbBr0.10I2.90</t>
  </si>
  <si>
    <t>0.089 mg/ml</t>
  </si>
  <si>
    <t>FAI; MACl; MABr; PbI2</t>
  </si>
  <si>
    <t>0.70 M; 0.17 M; 0.10 M; 1.30 M</t>
  </si>
  <si>
    <t>S; Oleylamine; 1-octadecane; diphenylphosphine; Indium acetate; CuI</t>
  </si>
  <si>
    <t>Shanghai Aladdin Bio-Chem. Technology; Shanghai Aladdin Bio-Chem. Technology; Shanghai Aladdin Bio-Chem. Technology; Sigma Aldrich; Sigma Aldrich</t>
  </si>
  <si>
    <t>1 M; 6 mL; 6 mL; 6 mL; 1 mL; 0.3 mmol; 0.3 mmol</t>
  </si>
  <si>
    <t>CuInS2 - 136</t>
  </si>
  <si>
    <t>CuInS2 - 116</t>
  </si>
  <si>
    <t>CuInS2 - 85</t>
  </si>
  <si>
    <t>CuInS2</t>
  </si>
  <si>
    <t>Table 1 - Champion values</t>
  </si>
  <si>
    <t>Best - Spiro - Table 1</t>
  </si>
  <si>
    <t>10.1016/j.orgel.2019.105433</t>
  </si>
  <si>
    <t>Nanorods</t>
  </si>
  <si>
    <t>TiO2 - Nanorods + Mesoporous 400</t>
  </si>
  <si>
    <t>SLG | FTO | TiO2-nc | TiO2-mp | Perovskite | Spiro-MeOTAD | Ag</t>
  </si>
  <si>
    <t>TiO2-nanocones | TiO2-mp</t>
  </si>
  <si>
    <t>nan | 1 atm</t>
  </si>
  <si>
    <t>none | terpineol; Ethanol</t>
  </si>
  <si>
    <t>nan | 0.2; 7.5</t>
  </si>
  <si>
    <t>nan | TiO2-np; Ethylcellulose</t>
  </si>
  <si>
    <t>120 mg/ml; 640 mg/ml</t>
  </si>
  <si>
    <t>80 mg/ml; 1.45 mg/ml; 2.85 mg/ml</t>
  </si>
  <si>
    <t>TiO2 - Mesoporous 400</t>
  </si>
  <si>
    <t>terpineol; Ethanol</t>
  </si>
  <si>
    <t>0.2; 7.5</t>
  </si>
  <si>
    <t>TiO2-np; Ethylcellulose</t>
  </si>
  <si>
    <t>TiO2 - Mesoporous 450</t>
  </si>
  <si>
    <t>TiO2 - Mesoporous 500</t>
  </si>
  <si>
    <t>TiO2 - Mesoporous 550</t>
  </si>
  <si>
    <t>TiO2 - Electron Beam</t>
  </si>
  <si>
    <t>SLG | FTO | TiO2-nc | Perovskite | Spiro-MeOTAD | Ag</t>
  </si>
  <si>
    <t>ETL free</t>
  </si>
  <si>
    <t>10.1016/j.orgel.2019.105426</t>
  </si>
  <si>
    <t>n-butylalcohol</t>
  </si>
  <si>
    <t>Titanium diisopropoxide bis(2,4-pentanedionate)</t>
  </si>
  <si>
    <t>550 | 300</t>
  </si>
  <si>
    <t>FAI; MABr; PbI2; PbBr2 &gt;&gt; CsI</t>
  </si>
  <si>
    <t>0.172 mg/ml; 0.022 mg/ml; 0.507 mg/ml; 0.08 mg/ml &gt;&gt; 1.5 M</t>
  </si>
  <si>
    <t>520 mg/ml</t>
  </si>
  <si>
    <t>72.3 mg/ml; 1.7 vol%; 2.8 vol%</t>
  </si>
  <si>
    <t>TiO2-c | In2O3</t>
  </si>
  <si>
    <t>n-butylalcohol | 2-methoxyethanol</t>
  </si>
  <si>
    <t>Titanium diisopropoxide bis(2,4-pentanedionate) | In(NO3)3·xH2O</t>
  </si>
  <si>
    <t>0.15 M | 0.05 M</t>
  </si>
  <si>
    <t>0.15 M | 0.10 M</t>
  </si>
  <si>
    <t>0.15 M | 0.15 M</t>
  </si>
  <si>
    <t>0.15 M | 0.20 M</t>
  </si>
  <si>
    <t>10.1039/c9ta05241k</t>
  </si>
  <si>
    <t>Hartono et al.</t>
  </si>
  <si>
    <t>M-D Table S1</t>
  </si>
  <si>
    <t>100 T</t>
  </si>
  <si>
    <t>TECS</t>
  </si>
  <si>
    <t>50.0 | 156.0</t>
  </si>
  <si>
    <t>Ethanol | Terpineol; 2-Methoxy ethanol</t>
  </si>
  <si>
    <t>1 | 3.5; 1</t>
  </si>
  <si>
    <t>Sigma Aldrich | SureChem</t>
  </si>
  <si>
    <t>10 wt% | 20 wt%</t>
  </si>
  <si>
    <t>(iPA)</t>
  </si>
  <si>
    <t>(iPA)PbI</t>
  </si>
  <si>
    <t>(iPA)3PbI5</t>
  </si>
  <si>
    <t>DMAI; PbI2</t>
  </si>
  <si>
    <t>Dynamo; Sigma Aldrich</t>
  </si>
  <si>
    <t>0.214 mg/mLPbI2; 1.5 M</t>
  </si>
  <si>
    <t>0.90 vol%; 2.07 vol%; 3.60 vol%</t>
  </si>
  <si>
    <t>Lumtec, Sigma Aldrich, Lumtec, Sigma Aldrich</t>
  </si>
  <si>
    <t>0.90 vol%; 2.07 vol%; 0.091 mg/ml; 3.60 vol%</t>
  </si>
  <si>
    <t>Newport 91195A</t>
  </si>
  <si>
    <t>M-I Table S1</t>
  </si>
  <si>
    <t>25:75 M:T</t>
  </si>
  <si>
    <t>11 wt% | 20 wt%</t>
  </si>
  <si>
    <t>0.196 mg/mLPbI2; 1.5 M</t>
  </si>
  <si>
    <t>50:50 M:T</t>
  </si>
  <si>
    <t>12 wt% | 20 wt%</t>
  </si>
  <si>
    <t>75:25 M:T</t>
  </si>
  <si>
    <t>13 wt% | 20 wt%</t>
  </si>
  <si>
    <t>100 I</t>
  </si>
  <si>
    <t>14 wt% | 20 wt%</t>
  </si>
  <si>
    <t>10.1039/c8ta10821h</t>
  </si>
  <si>
    <t>SLG | ITO | PEDOT:PSS | NiO-c | Perovskite | PCBM-60 | BCP | Ag</t>
  </si>
  <si>
    <t>25:75 M:I</t>
  </si>
  <si>
    <t>15 wt% | 20 wt%</t>
  </si>
  <si>
    <t>iPAI</t>
  </si>
  <si>
    <t>50:50 M:I</t>
  </si>
  <si>
    <t>16 wt% | 20 wt%</t>
  </si>
  <si>
    <t>75:25 M:I</t>
  </si>
  <si>
    <t>17 wt% | 20 wt%</t>
  </si>
  <si>
    <t>nan | Graphene oxide</t>
  </si>
  <si>
    <t>nan | 1 vol%</t>
  </si>
  <si>
    <t>100 D</t>
  </si>
  <si>
    <t>18 wt% | 20 wt%</t>
  </si>
  <si>
    <t>(DMA)2PbI4</t>
  </si>
  <si>
    <t>25:75 M:D</t>
  </si>
  <si>
    <t>19 wt% | 20 wt%</t>
  </si>
  <si>
    <t>50:50 M:D</t>
  </si>
  <si>
    <t>20 wt% | 20 wt%</t>
  </si>
  <si>
    <t>nan | 2 vol%</t>
  </si>
  <si>
    <t>75:25 M:D</t>
  </si>
  <si>
    <t>21 wt% | 20 wt%</t>
  </si>
  <si>
    <t>Table S1</t>
  </si>
  <si>
    <t>MAPbI3 - Reference</t>
  </si>
  <si>
    <t>22 wt% | 20 wt%</t>
  </si>
  <si>
    <t>10.1039/c9ta01755k</t>
  </si>
  <si>
    <t>BA-Table S1</t>
  </si>
  <si>
    <t>3%  PA SnO2</t>
  </si>
  <si>
    <t>2.0 | 0.6</t>
  </si>
  <si>
    <t>Millipore Sigma</t>
  </si>
  <si>
    <t>CsI; FAI; MABr; PbI2; PbBr2</t>
  </si>
  <si>
    <t>Advanced Election Technology Co.. Ltd; GreatCell Solar; Advanced Election Technology Co.. Ltd. TCI.</t>
  </si>
  <si>
    <t>20 mg/ml; 172 mg/ml; 22.4 mg/ml; 507.2 mg/ml; 73.4 mg/ml</t>
  </si>
  <si>
    <t>3.0; 50.0</t>
  </si>
  <si>
    <t>Spiro-MeOTAD; nan</t>
  </si>
  <si>
    <t>Advanced Election Technology Co., Ltd; Unknown</t>
  </si>
  <si>
    <t>BA-Table S0</t>
  </si>
  <si>
    <t>2%  PA SnO2</t>
  </si>
  <si>
    <t>2.0 | 0.06</t>
  </si>
  <si>
    <t>Prisitne  PA SnO2</t>
  </si>
  <si>
    <t>PA-Table S3</t>
  </si>
  <si>
    <t>4%  PA SnO2</t>
  </si>
  <si>
    <t>PA-Table S2</t>
  </si>
  <si>
    <t>PA-Table S1</t>
  </si>
  <si>
    <t>PA-Table S0</t>
  </si>
  <si>
    <t>1%  PA SnO2</t>
  </si>
  <si>
    <t>EA-Table S1</t>
  </si>
  <si>
    <t>4%  EA SnO2</t>
  </si>
  <si>
    <t>3%  EA SnO2</t>
  </si>
  <si>
    <t>2%  EA SnO2</t>
  </si>
  <si>
    <t>1%  EA SnO2</t>
  </si>
  <si>
    <t>Prisitne  EA SnO2</t>
  </si>
  <si>
    <t>2% BAI-Table S5</t>
  </si>
  <si>
    <t>2% BAI SnO2</t>
  </si>
  <si>
    <t>2% PAI -Table S5</t>
  </si>
  <si>
    <t>3% PAI SnO2</t>
  </si>
  <si>
    <t>2% EAI -Table S5</t>
  </si>
  <si>
    <t>3% EAI SnO2</t>
  </si>
  <si>
    <t>Pristine-Table S5</t>
  </si>
  <si>
    <t>Pristine SnO2</t>
  </si>
  <si>
    <t>2% BAI-Table S4</t>
  </si>
  <si>
    <t>2% BAI</t>
  </si>
  <si>
    <t>48 | 48</t>
  </si>
  <si>
    <t>Millipore Sigma | Milllipore Sigma</t>
  </si>
  <si>
    <t>Titanium tetrachloride | TiO2-np</t>
  </si>
  <si>
    <t>0.2 M | 0.066 wt%</t>
  </si>
  <si>
    <t>Unknown | 0.1</t>
  </si>
  <si>
    <t>450 | 150</t>
  </si>
  <si>
    <t>1; 50</t>
  </si>
  <si>
    <t>3% PEI-Table S4</t>
  </si>
  <si>
    <t>3% PEI</t>
  </si>
  <si>
    <t>3% EAI-Table S4</t>
  </si>
  <si>
    <t>3% EAI</t>
  </si>
  <si>
    <t>Pristine-Table S4</t>
  </si>
  <si>
    <t>10.1039/c7ee00420f</t>
  </si>
  <si>
    <t>Röhm et al.</t>
  </si>
  <si>
    <t>10.1002/smll.201902878</t>
  </si>
  <si>
    <t>b-CNF | IZO | PEDOT:PSS | Perovskite | PCBM-60 | Ag</t>
  </si>
  <si>
    <t>b-CNF | IZO</t>
  </si>
  <si>
    <t>10.1038/s41467-019-08364-1</t>
  </si>
  <si>
    <t>nan | 5 vol%</t>
  </si>
  <si>
    <t>nan | 10 vol%</t>
  </si>
  <si>
    <t>nan | 20 vol%</t>
  </si>
  <si>
    <t>10.1016/j.materresbull.2017.07.043</t>
  </si>
  <si>
    <t>PMM</t>
  </si>
  <si>
    <t>10.1002/admi.201800993</t>
  </si>
  <si>
    <t>SLG | FTO | TiO2-a | PCBM-60 | Perovskite | Spiro-MeOTAD | Au</t>
  </si>
  <si>
    <t>SLG | FTO | TiO2-a | Perovskite | Spiro-MeOTAD | Au</t>
  </si>
  <si>
    <t>PEN | FTO | TiO2-c | PCBM-60 | Perovskite | Spiro-MeOTAD | Au</t>
  </si>
  <si>
    <t>PEN | FTO | TiO2-c | Perovskite | Spiro-MeOTAD | Au</t>
  </si>
  <si>
    <t>10.1016/j.apsusc.2018.05.180</t>
  </si>
  <si>
    <t>Mikula et al.</t>
  </si>
  <si>
    <t>SLG | FTO | TiO2-c | TiO2-mp | Al2O3-mp | Perovskite | Graphite ribbon</t>
  </si>
  <si>
    <t>Dipp-coating | Doctor blading | Doctor blading</t>
  </si>
  <si>
    <t>Graphite ribbon</t>
  </si>
  <si>
    <t>0.005; 0.3; 0.695</t>
  </si>
  <si>
    <t>(EDA)0.005FA0.3MA0.695Pb1.0I3</t>
  </si>
  <si>
    <t>0.01; 0.29; 0.7</t>
  </si>
  <si>
    <t>(EDA)0.01FA0.29MA0.7Pb1.0I3</t>
  </si>
  <si>
    <t>0.02; 0.29; 0.69</t>
  </si>
  <si>
    <t>(EDA)0.02FA0.29MA0.69Pb1.0I3</t>
  </si>
  <si>
    <t>0.04; 0.29; 0.67</t>
  </si>
  <si>
    <t>(EDA)0.04FA0.29MA0.67Pb1.0I3</t>
  </si>
  <si>
    <t>0.04; 0.28; 0.68</t>
  </si>
  <si>
    <t>(EDA)0.04FA0.28MA0.68Pb1.0I3</t>
  </si>
  <si>
    <t>10.1016/j.spmi.2017.03.011</t>
  </si>
  <si>
    <t>MAPb1.0Br0.15I2.85</t>
  </si>
  <si>
    <t>MAPb1.0Br0.3I2.7</t>
  </si>
  <si>
    <t>MAPb1.0Br0.45I2.55</t>
  </si>
  <si>
    <t>MAPb1.0Br0.6I2.4</t>
  </si>
  <si>
    <t>10.1016/j.nanoen.2018.04.042</t>
  </si>
  <si>
    <t>30.0 | 230.0</t>
  </si>
  <si>
    <t>30.0 | 340.0</t>
  </si>
  <si>
    <t>0.0 | 340.0</t>
  </si>
  <si>
    <t>1.0 | 340.0</t>
  </si>
  <si>
    <t>2.0 | 340.0</t>
  </si>
  <si>
    <t>4.0 | 340.0</t>
  </si>
  <si>
    <t>6.0 | 340.0</t>
  </si>
  <si>
    <t>8.0 | 340.0</t>
  </si>
  <si>
    <t>10.0 | 340.0</t>
  </si>
  <si>
    <t>100.0 | 340.0</t>
  </si>
  <si>
    <t>300.0 | 340.0</t>
  </si>
  <si>
    <t>600.0 | 340.0</t>
  </si>
  <si>
    <t>800.0 | 340.0</t>
  </si>
  <si>
    <t>1000.0 | 340.0</t>
  </si>
  <si>
    <t>10.1039/c5cp03995a</t>
  </si>
  <si>
    <t>10.1021/acsami.5b12023</t>
  </si>
  <si>
    <t>10.1002/smll.201702775</t>
  </si>
  <si>
    <t>PEN | ITO | NiO-np | Perovskite | PCBM-60 | Al</t>
  </si>
  <si>
    <t>PEN | ITO | NiO-np | Perovskite | PCBM-60 | ZnO-np | Al</t>
  </si>
  <si>
    <t>0.05; 0.79; 0.160</t>
  </si>
  <si>
    <t>Cs0.05FA0.79MA0.160Pb1.0Br0.3I2.7</t>
  </si>
  <si>
    <t>10.1016/j.tsf.2018.08.015</t>
  </si>
  <si>
    <t>10.1016/j.orgel.2018.08.039</t>
  </si>
  <si>
    <t>SLG | FTO | TiO2-c | PCBM-60 | C60-SAM | Perovskite | Spiro-MeOTAD | Ag</t>
  </si>
  <si>
    <t>TiO2-c | PCBM-60 | C60-SAM</t>
  </si>
  <si>
    <t>10.1016/j.electacta.2018.09.004</t>
  </si>
  <si>
    <t>SLG | ITO | CuPc | PEI | Perovskite | C60 | BCP | Ag</t>
  </si>
  <si>
    <t>Cs0.05FA0.79MA0.16Pb1.0Br0.51I2.49</t>
  </si>
  <si>
    <t>24.0 | nan</t>
  </si>
  <si>
    <t>PET | ITO | CuPc | PEI | Perovskite | C60 | BCP | Ag</t>
  </si>
  <si>
    <t>PET | ITO | CuPc | PEI | Perovskite | PCBM-60 | BCP | Ag</t>
  </si>
  <si>
    <t>10.1063/1.4941238</t>
  </si>
  <si>
    <t>10.1039/c9ta04166d</t>
  </si>
  <si>
    <t>SLG | FTO | TiO2-c | Perovskite | C201 | Ag</t>
  </si>
  <si>
    <t>C201</t>
  </si>
  <si>
    <t>SLG | ITO | TiO2-c | Perovskite | C201 | Ag</t>
  </si>
  <si>
    <t>SLG | ITO | TiO2-c | Perovskite | C202 | Ag</t>
  </si>
  <si>
    <t>C202</t>
  </si>
  <si>
    <t>10.1002/pssa.201600591</t>
  </si>
  <si>
    <t>DMPS</t>
  </si>
  <si>
    <t>10.1002/solr.201800191</t>
  </si>
  <si>
    <t>SLG | ITO | WOx | Perovskite | Spiro-MeOTAD | Au</t>
  </si>
  <si>
    <t>10.1021/acs.jpclett.8b02408</t>
  </si>
  <si>
    <t>10.1063/1.5010261</t>
  </si>
  <si>
    <t>Burgués-Ceballos et al.</t>
  </si>
  <si>
    <t>DMF; Tetraline</t>
  </si>
  <si>
    <t>DMF; g-Valerolacetone</t>
  </si>
  <si>
    <t>DMF; Acetophenone</t>
  </si>
  <si>
    <t>DMF; Furfural</t>
  </si>
  <si>
    <t>DMF; Benzaldehyde</t>
  </si>
  <si>
    <t>DMF; Methylfomramid</t>
  </si>
  <si>
    <t>DMF; Benzylamine</t>
  </si>
  <si>
    <t>10.1021/acs.jpcc.6b08744</t>
  </si>
  <si>
    <t>10.1039/c5cc00128e</t>
  </si>
  <si>
    <t>SLG | FTO | TiO2-c | TiO2-mp | Perovskite | C12-silane-SAM | Spiro-MeOTAD | Au</t>
  </si>
  <si>
    <t>C12-silane-SAM | Spiro-MeOTAD</t>
  </si>
  <si>
    <t>10.1039/c5ta03240g</t>
  </si>
  <si>
    <t>Ti | TiO2-c | TiO2-mp | Perovskite | Spiro-MeOTAD | ITO</t>
  </si>
  <si>
    <t>DMF; N-Methyl-2-pyrrolidone</t>
  </si>
  <si>
    <t>Ti | TiO2-c | TiO2-mp | Perovskite | Spiro-MeOTAD | Ag-np | ITO</t>
  </si>
  <si>
    <t>Ag-np | ITO</t>
  </si>
  <si>
    <t>1.0 | 200.0</t>
  </si>
  <si>
    <t>2.0 | 200.0</t>
  </si>
  <si>
    <t>10.1039/c6ra04743b</t>
  </si>
  <si>
    <t>Li-TFSI; TBP; MWCNTs</t>
  </si>
  <si>
    <t>10.1021/acsami.8b19143</t>
  </si>
  <si>
    <t>FA0.75MA0.25Sn1.0I3</t>
  </si>
  <si>
    <t>TBFB</t>
  </si>
  <si>
    <t>Gas pump treatment</t>
  </si>
  <si>
    <t>10.1039/c7tc00882a</t>
  </si>
  <si>
    <t>SLG | ITO | NiO | Perovskite | PCBM-60 | PN6 | Ag</t>
  </si>
  <si>
    <t>PCBM-60 | PN6</t>
  </si>
  <si>
    <t>Cs0.1FA0.1MA0.8Pb1.0I3</t>
  </si>
  <si>
    <t>nan | 13.0</t>
  </si>
  <si>
    <t>10.1021/jp412407j</t>
  </si>
  <si>
    <t>SLG | ITO | ZnO-nw | Perovskite | Spiro-MeOTAD | Au</t>
  </si>
  <si>
    <t>10.1021/acsami.8b20646</t>
  </si>
  <si>
    <t>SLG | FTO | TiO2-c | TiO2-mp | Perovskite | SGT-422 | Au</t>
  </si>
  <si>
    <t>SGT-422</t>
  </si>
  <si>
    <t>SLG | FTO | TiO2-c | TiO2-mp | Perovskite | SGT-421 | Au</t>
  </si>
  <si>
    <t>SGT-421</t>
  </si>
  <si>
    <t>SLG | FTO | TiO2-c | TiO2-mp | Perovskite | SGT-420 | Au</t>
  </si>
  <si>
    <t>SGT-420</t>
  </si>
  <si>
    <t>10.1002/cnma.201800064</t>
  </si>
  <si>
    <t>Polyethylenimines (PEIs), MW 600</t>
  </si>
  <si>
    <t>Polyethylenimines (PEIs), MW 10000</t>
  </si>
  <si>
    <t>Polyethylenimines (PEIs), MW 70000</t>
  </si>
  <si>
    <t>10.1039/c6ta05497h</t>
  </si>
  <si>
    <t>SLG | FTO | TiO2-c | PS | Perovskite | PTAA | PEDOT:PSS | ITO | SLG</t>
  </si>
  <si>
    <t>TiO2-c | Ps</t>
  </si>
  <si>
    <t>Spin-coating | Spin-coating &gt;&gt; Lamination</t>
  </si>
  <si>
    <t>Sputtering &gt;&gt; Lamination</t>
  </si>
  <si>
    <t>10.1039/c6cp01427e</t>
  </si>
  <si>
    <t>10.1021/acsami.8b09515</t>
  </si>
  <si>
    <t>50 \xb0C SnO2-c2 Champion</t>
  </si>
  <si>
    <t>50 \xb0C SnO2-c2 Average</t>
  </si>
  <si>
    <t>200 \xb0C SnO2-c2 Champion</t>
  </si>
  <si>
    <t>10.1021/acsami.8b07298</t>
  </si>
  <si>
    <t>10.1016/j.orgel.2019.03.048</t>
  </si>
  <si>
    <t>SLG | ITO | Graphne oxide | Perovskite | PCBM-60 | BCP | Ag</t>
  </si>
  <si>
    <t>a-GO</t>
  </si>
  <si>
    <t>a-PEDOT_PSS</t>
  </si>
  <si>
    <t>ap-PEDOT:PSS</t>
  </si>
  <si>
    <t>10.1016/j.jcis.2017.09.056</t>
  </si>
  <si>
    <t>FAPb1.0I3</t>
  </si>
  <si>
    <t>MA02FA08PbI3</t>
  </si>
  <si>
    <t>FA0.8MA0.2Pb1.0I3</t>
  </si>
  <si>
    <t>MA04FA06PbI3</t>
  </si>
  <si>
    <t>FA0.6MA0.4Pb1.0I3</t>
  </si>
  <si>
    <t>MA06FA04PbI3</t>
  </si>
  <si>
    <t>FA0.4MA0.6Pb1.0I3</t>
  </si>
  <si>
    <t>MA08FA02PbI3</t>
  </si>
  <si>
    <t>FA0.2MA0.8Pb1.0I3</t>
  </si>
  <si>
    <t>MA06FA04PbI3 (without DEE)</t>
  </si>
  <si>
    <t>10.1002/cssc.201700872</t>
  </si>
  <si>
    <t>oxygen</t>
  </si>
  <si>
    <t>BPO (2.5%)</t>
  </si>
  <si>
    <t>Benzoyl peroxide</t>
  </si>
  <si>
    <t>BPO (5%)</t>
  </si>
  <si>
    <t>BPO (7.5%)</t>
  </si>
  <si>
    <t>BPO (10%)</t>
  </si>
  <si>
    <t>BPO (15%)</t>
  </si>
  <si>
    <t>10.1002/smll.201403348</t>
  </si>
  <si>
    <t>SG</t>
  </si>
  <si>
    <t>Dropp casting</t>
  </si>
  <si>
    <t>MG</t>
  </si>
  <si>
    <t>10.1038/nenergy.2016.194</t>
  </si>
  <si>
    <t>Akkerman et al.</t>
  </si>
  <si>
    <t>N\xb0 deposition cycles 1</t>
  </si>
  <si>
    <t>CsPb1.0Br3</t>
  </si>
  <si>
    <t>N\xb0 deposition cycles 2</t>
  </si>
  <si>
    <t>N\xb0 deposition cycles 3</t>
  </si>
  <si>
    <t>N\xb0 deposition cycles 6</t>
  </si>
  <si>
    <t>N\xb0 deposition cycles 7</t>
  </si>
  <si>
    <t>N\xb0 deposition cycles 8</t>
  </si>
  <si>
    <t>N\xb0 deposition cycles 9</t>
  </si>
  <si>
    <t>N\xb0 deposition cycles 10</t>
  </si>
  <si>
    <t>N\xb0 deposition cycles 12</t>
  </si>
  <si>
    <t>N\xb0 deposition cycles 14</t>
  </si>
  <si>
    <t>10.1002/anie.201805823</t>
  </si>
  <si>
    <t>(1.3-Pr(NH3)2)</t>
  </si>
  <si>
    <t>(1.3-Pr(NH3)2)PbI</t>
  </si>
  <si>
    <t>(1.3-Pr(NH3)2)0.5Pb1.0I3</t>
  </si>
  <si>
    <t>10.1016/j.mssp.2017.04.022</t>
  </si>
  <si>
    <t>SLG | ITO | ZnO-c | Perovskite | Ag</t>
  </si>
  <si>
    <t>CH3NH3PbBr3</t>
  </si>
  <si>
    <t>CH3NH3PbCl3</t>
  </si>
  <si>
    <t>MAPb1.0Cl3</t>
  </si>
  <si>
    <t>CH3NH3Pb2Br</t>
  </si>
  <si>
    <t>MAPb1.0BrI2</t>
  </si>
  <si>
    <t>CH3NH3Pb2Cl</t>
  </si>
  <si>
    <t>MAPb1.0ClI2</t>
  </si>
  <si>
    <t>10.1021/acsenergylett.6b00672</t>
  </si>
  <si>
    <t>Kapton | Ligh-curated glue | SLG</t>
  </si>
  <si>
    <t>Light-curated glue</t>
  </si>
  <si>
    <t>SLG | FTO | TiO2-c | TiO2-mp | Graphen Oxide | Perovskite | Spiro-MeOTAD | Au</t>
  </si>
  <si>
    <t>TiO2-c | TiO2-mp | Graphene oxide</t>
  </si>
  <si>
    <t>10.1246/cl.160281</t>
  </si>
  <si>
    <t>UV Epoxy</t>
  </si>
  <si>
    <t>FTZO</t>
  </si>
  <si>
    <t>F; Sn</t>
  </si>
  <si>
    <t>10.1063/1.4967817</t>
  </si>
  <si>
    <t>Joshi et al.</t>
  </si>
  <si>
    <t>10.1002/aenm.201600330</t>
  </si>
  <si>
    <t>FA0.85MA0.15Pb1.0Br0.15I0.85</t>
  </si>
  <si>
    <t>10.3390/polym10111227</t>
  </si>
  <si>
    <t>NiOx via ET-OH</t>
  </si>
  <si>
    <t>NiOx via B-OH</t>
  </si>
  <si>
    <t>NiOx via P-OH</t>
  </si>
  <si>
    <t>10.3934/matersci.2017.4.956</t>
  </si>
  <si>
    <t>Colodrero et al.</t>
  </si>
  <si>
    <t>AIMS Materials Science</t>
  </si>
  <si>
    <t>90; 125</t>
  </si>
  <si>
    <t>120.0; 20.0</t>
  </si>
  <si>
    <t>PTB7:Th</t>
  </si>
  <si>
    <t>SLG | FTO | TiO2-c | Perovskite | PTB7:Th | Au</t>
  </si>
  <si>
    <t>10.1002/cssc.201802231</t>
  </si>
  <si>
    <t>Teo et al.</t>
  </si>
  <si>
    <t>0 La</t>
  </si>
  <si>
    <t>0.5 La</t>
  </si>
  <si>
    <t>1 La</t>
  </si>
  <si>
    <t>3 La</t>
  </si>
  <si>
    <t>5 La</t>
  </si>
  <si>
    <t>10.1021/acsami.6b12683</t>
  </si>
  <si>
    <t>TiO2/[EMIM]PF6-IL</t>
  </si>
  <si>
    <t>SLG | FTO | TiO2-c | [EMIM]PF6-IL | Perovskite | Spiro-MeOTAD | Au</t>
  </si>
  <si>
    <t>TiO2-c | [EMIM]PF6-IL</t>
  </si>
  <si>
    <t>50.0 | 2.3</t>
  </si>
  <si>
    <t>10.1002/adfm.201903293</t>
  </si>
  <si>
    <t>BA2MA3Pb4.0I13</t>
  </si>
  <si>
    <t>Li+-doped</t>
  </si>
  <si>
    <t>10.1021/am503728d</t>
  </si>
  <si>
    <t>40 nm SC-TiO2</t>
  </si>
  <si>
    <t>50 nm SC-TiO2</t>
  </si>
  <si>
    <t>60 nm SC-TiO2</t>
  </si>
  <si>
    <t>70 nm SC-TiO2</t>
  </si>
  <si>
    <t>80 nm SC-TiO2</t>
  </si>
  <si>
    <t>5 nm TO-TiO2</t>
  </si>
  <si>
    <t>5.0 | 400.0</t>
  </si>
  <si>
    <t>10 nm TO-TiO2</t>
  </si>
  <si>
    <t>10.0 | 400.0</t>
  </si>
  <si>
    <t>15 nm TO-TiO2</t>
  </si>
  <si>
    <t>15.0 | 400.0</t>
  </si>
  <si>
    <t>20 nm TO-TiO2</t>
  </si>
  <si>
    <t>20.0 | 400.0</t>
  </si>
  <si>
    <t>25 nm TO-TiO2</t>
  </si>
  <si>
    <t>25.0 | 400.0</t>
  </si>
  <si>
    <t>10.1039/c7ta00975e</t>
  </si>
  <si>
    <t>TiO2-NCs</t>
  </si>
  <si>
    <t>SnO2-NCs</t>
  </si>
  <si>
    <t>10.1021/acs.jpcc.7b10334</t>
  </si>
  <si>
    <t>35.0 | 10.0 | 1.0</t>
  </si>
  <si>
    <t>SLG | ITO | Carbon-nt | PEDOT:PSS | Perovskite | PCBM-60 | Al</t>
  </si>
  <si>
    <t>Carbon-nt | PEDOT:PSS</t>
  </si>
  <si>
    <t>All-CNTs</t>
  </si>
  <si>
    <t>PET | Carbon-nt; P3HT | PEDOT:PSS | Perovskite | Carbon-nt:PCBM-60</t>
  </si>
  <si>
    <t>Carbon-nt; P3HT | PEDOT:PSS</t>
  </si>
  <si>
    <t>Carbon-nt; PCBM-60</t>
  </si>
  <si>
    <t>10.1016/j.jechem.2017.11.021</t>
  </si>
  <si>
    <t>ZnSe-QDs | SLG | FTO | TiO2-c | Perovskite | Spiro-MeOTAD | Au</t>
  </si>
  <si>
    <t>ZnSe-QDs</t>
  </si>
  <si>
    <t>10.1021/acsami.7b14039</t>
  </si>
  <si>
    <t>Mariotti et al.</t>
  </si>
  <si>
    <t>150 \xbaC</t>
  </si>
  <si>
    <t>CsPb1.0BrI2</t>
  </si>
  <si>
    <t>200 \xbaC</t>
  </si>
  <si>
    <t>250 \xbaC</t>
  </si>
  <si>
    <t>300 \xbaC</t>
  </si>
  <si>
    <t>350 \xbaC</t>
  </si>
  <si>
    <t>10.1007/s11664-019-07153-2</t>
  </si>
  <si>
    <t>0 mol% FACl</t>
  </si>
  <si>
    <t>5 mol% FACl</t>
  </si>
  <si>
    <t>10 mol% FACl</t>
  </si>
  <si>
    <t>20 mol% FACl</t>
  </si>
  <si>
    <t>10.1016/j.nanoen.2016.08.038</t>
  </si>
  <si>
    <t>PET | Zeocoat | Graphene | P3HT | Perovskite | PCBM-60 | Ag</t>
  </si>
  <si>
    <t>Zeocoat | Graphene | P3HT</t>
  </si>
  <si>
    <t>10.1021/acs.chemmater.9b00702</t>
  </si>
  <si>
    <t>CJ-01</t>
  </si>
  <si>
    <t>SLG | FTO | TiO2-c | TiO2-mp | Perovskite | CJ-01 | Au</t>
  </si>
  <si>
    <t>CJ-02</t>
  </si>
  <si>
    <t>SLG | FTO | TiO2-c | TiO2-mp | Perovskite | CJ-02 | Au</t>
  </si>
  <si>
    <t>10.3390/nano9020286</t>
  </si>
  <si>
    <t>SLG | FTO | CIGS | Perovskite | PCBM-60 | Zr(Acac) | Ag</t>
  </si>
  <si>
    <t>PCBM-60 | Zr(Acac)</t>
  </si>
  <si>
    <t>CIGS</t>
  </si>
  <si>
    <t>10.1038/s41467-018-04430-2</t>
  </si>
  <si>
    <t>UV-curated glue | SLG</t>
  </si>
  <si>
    <t>10.1016/j.jallcom.2017.10.143</t>
  </si>
  <si>
    <t>SLG | FTO | Perovskite | Metal</t>
  </si>
  <si>
    <t>GCW + PSC</t>
  </si>
  <si>
    <t>42P2O5-22Li2O-22ZnO-12Sm2O3-2CeO2 | FTO | Perovskite | Metal</t>
  </si>
  <si>
    <t>42P2O5-22Li2O-22ZnO-12Sm2O3-2CeO2 | FTO</t>
  </si>
  <si>
    <t>10.1021/acsaem.8b00681</t>
  </si>
  <si>
    <t>NbOH5 average</t>
  </si>
  <si>
    <t>SLG | FTO | NbOH5 | Perovskite | Spiro-MeOTAD | Au</t>
  </si>
  <si>
    <t>NbOH5</t>
  </si>
  <si>
    <t>Dried by N2 gas</t>
  </si>
  <si>
    <t>Several hours</t>
  </si>
  <si>
    <t>NbOH5 champion</t>
  </si>
  <si>
    <t>Nb2O5 average</t>
  </si>
  <si>
    <t>Nb2O5 champion</t>
  </si>
  <si>
    <t>10.1002/aenm.201801637</t>
  </si>
  <si>
    <t>Arivunithi et al.</t>
  </si>
  <si>
    <t>MAPbI3 + SCLCP</t>
  </si>
  <si>
    <t>Side-chain liquid crystalline polymer (SCLCP)</t>
  </si>
  <si>
    <t>10.1021/acsenergylett.7b00112</t>
  </si>
  <si>
    <t>10% FA</t>
  </si>
  <si>
    <t>FA0.1MA0.9Pb1.0I3</t>
  </si>
  <si>
    <t>20% FA</t>
  </si>
  <si>
    <t>30% FA</t>
  </si>
  <si>
    <t>10.1039/c5ta03456f</t>
  </si>
  <si>
    <t>Pristine best device</t>
  </si>
  <si>
    <t>SLG | ITO | PEDOT:PSS | Perovskite | PCBM-60 | Rodhamine 101 | C60 | Rodhamine 101 | LiF | Ag</t>
  </si>
  <si>
    <t>PCBM-60 | Rodhamine 101 | C60 | Rodhamine 101 | LiF</t>
  </si>
  <si>
    <t>55.0 | 0.5 | 30.0 | 0.5 | 0.5</t>
  </si>
  <si>
    <t>Spin-coating | Spin-coating | Evaporation | Evaporation | Evaporation</t>
  </si>
  <si>
    <t>UV-curated epoxy | SLG</t>
  </si>
  <si>
    <t>Pristine average</t>
  </si>
  <si>
    <t>DMF best device</t>
  </si>
  <si>
    <t>DMF average</t>
  </si>
  <si>
    <t>DMSO best device</t>
  </si>
  <si>
    <t>DMF solution of 0.1 MAI best device</t>
  </si>
  <si>
    <t>DMF solution of 0.1 MAI average</t>
  </si>
  <si>
    <t>10.1364/OE.26.00A984</t>
  </si>
  <si>
    <t>DMSO; BL</t>
  </si>
  <si>
    <t>1; 7</t>
  </si>
  <si>
    <t>ZnI</t>
  </si>
  <si>
    <t>10.3938/jkps.69.406</t>
  </si>
  <si>
    <t>Journal of the Korean Physical Society</t>
  </si>
  <si>
    <t>0 min UV-ozone treatment time</t>
  </si>
  <si>
    <t>5 min UV-ozone treatment time</t>
  </si>
  <si>
    <t>10 min UV-ozone treatment time</t>
  </si>
  <si>
    <t>20 min UV-ozone treatment time</t>
  </si>
  <si>
    <t>30 min UV-ozone treatment time</t>
  </si>
  <si>
    <t>10.1016/j.orgel.2017.01.022</t>
  </si>
  <si>
    <t>W/O-1</t>
  </si>
  <si>
    <t>A-1</t>
  </si>
  <si>
    <t>PbCl2; PbAc2</t>
  </si>
  <si>
    <t>0.333; 0.003</t>
  </si>
  <si>
    <t>A-3</t>
  </si>
  <si>
    <t>0.333; 0.009</t>
  </si>
  <si>
    <t>A-6</t>
  </si>
  <si>
    <t>0.333; 0.018</t>
  </si>
  <si>
    <t>0.33; 0.003</t>
  </si>
  <si>
    <t>S-3</t>
  </si>
  <si>
    <t>0.321; 0.009</t>
  </si>
  <si>
    <t>S-6</t>
  </si>
  <si>
    <t>0.312; 0.018</t>
  </si>
  <si>
    <t>10.1016/j.dyepig.2015.11.025</t>
  </si>
  <si>
    <t>[BMPA-EDOT]3-TPA average</t>
  </si>
  <si>
    <t>SLG | FTO | TiO2-c | TiO2-mp | Perovskite | [BMPA-EDOT]3-TPA | Au</t>
  </si>
  <si>
    <t>[BMPA-EDOT]3-TPA</t>
  </si>
  <si>
    <t>[BMPA-EDOT]3-TPA best</t>
  </si>
  <si>
    <t>[BMPA-BTD]3-TPA average</t>
  </si>
  <si>
    <t>SLG | FTO | TiO2-c | TiO2-mp | Perovskite | [BMPA-BTD]3-TPA | Au</t>
  </si>
  <si>
    <t>[BMPA-BTD]3-TPA</t>
  </si>
  <si>
    <t>[BMPA-BTD]3-TPA best</t>
  </si>
  <si>
    <t>10.1016/j.solmat.2017.01.004</t>
  </si>
  <si>
    <t>NiOx-Air</t>
  </si>
  <si>
    <t>NiOx-GB</t>
  </si>
  <si>
    <t>PEDOT-Air</t>
  </si>
  <si>
    <t>PEDOT-GB</t>
  </si>
  <si>
    <t>10.1021/acs.jpcc.9b02371</t>
  </si>
  <si>
    <t>Klasen et al.</t>
  </si>
  <si>
    <t>Compact TiO2 annealed and UVO treated mean value</t>
  </si>
  <si>
    <t>Compact TiO2 annealed and UVO treated champion</t>
  </si>
  <si>
    <t>Compact TiO2 annealed mean value</t>
  </si>
  <si>
    <t>Compact TiO2 annealed champion</t>
  </si>
  <si>
    <t>Compact and mesoporous TiO2 annealed and UVO treated mean value</t>
  </si>
  <si>
    <t>Compact and mesoporous TiO2 annealed and UVO treated champion</t>
  </si>
  <si>
    <t>Compact and mesoporous TiO2 annealed mean value</t>
  </si>
  <si>
    <t>Compact and mesoporous TiO2 annealed champion</t>
  </si>
  <si>
    <t>Compact SnO2 annealed and UVO treated mean value</t>
  </si>
  <si>
    <t>Compact SnO2 annealed and UVO treated champion</t>
  </si>
  <si>
    <t>Compact SnO2 annealed mean value</t>
  </si>
  <si>
    <t>Compact SnO2 annealed champion</t>
  </si>
  <si>
    <t>10.1002/aenm.201802060</t>
  </si>
  <si>
    <t>I60&amp; Br40%</t>
  </si>
  <si>
    <t>CsPb1.0Br1.2I1.8</t>
  </si>
  <si>
    <t>I50% Br50%</t>
  </si>
  <si>
    <t>CsPb1.0Br1.5I1.5</t>
  </si>
  <si>
    <t>I40% Br60%</t>
  </si>
  <si>
    <t>CsPb1.0Br1.8I1.2</t>
  </si>
  <si>
    <t>10.1039/c8ta05593a</t>
  </si>
  <si>
    <t>Reference champion</t>
  </si>
  <si>
    <t>KCl champion</t>
  </si>
  <si>
    <t>PbCl2; KCl</t>
  </si>
  <si>
    <t>10.1007/s42452-019-0633-y</t>
  </si>
  <si>
    <t>SN Applied Sciences</t>
  </si>
  <si>
    <t>AgBiBr</t>
  </si>
  <si>
    <t>Ag3Bi1.0Br6</t>
  </si>
  <si>
    <t>10.1021/jacs.6b08790</t>
  </si>
  <si>
    <t>Best-performing</t>
  </si>
  <si>
    <t>SLG | FTO | TiO2-c | TiO2-mp | ZnS | Perovskite | PTAA | Au</t>
  </si>
  <si>
    <t>Spin-coating | Spin-coating | SILAR method</t>
  </si>
  <si>
    <t>FASn1.0I3</t>
  </si>
  <si>
    <t>SLG | FTO | TiO2-c | TiO2-mp | CdS | Perovskite | PTAA | Au</t>
  </si>
  <si>
    <t>TiO2-c | TiO2-mp | CdS</t>
  </si>
  <si>
    <t>10.1002/adfm.201901296</t>
  </si>
  <si>
    <t>IDF-SFXPh 10 mg mL-1</t>
  </si>
  <si>
    <t>SLG | ITO | C60 | Perovskite | IDF-SFXPh | MoO3 | Ag</t>
  </si>
  <si>
    <t>IDF-SFXPh | MoO3</t>
  </si>
  <si>
    <t>IDF-SFXPh 8 mg mL-1</t>
  </si>
  <si>
    <t>IDF-SFXPh 6 mg mL-1</t>
  </si>
  <si>
    <t>IDF-SFXPh 4 mg mL-1</t>
  </si>
  <si>
    <t>IDF-DiDPA</t>
  </si>
  <si>
    <t>SLG | ITO | C60 | Perovskite | IDF-DiDPA | MoO3 | Ag</t>
  </si>
  <si>
    <t>IDF-DiDPA | MoO3</t>
  </si>
  <si>
    <t>IDF-TeDPA</t>
  </si>
  <si>
    <t>SLG | ITO | C60 | Perovskite | IDF-TeDPA | MoO3 | Ag</t>
  </si>
  <si>
    <t>IDF-TeDPA | MoO3</t>
  </si>
  <si>
    <t>10.1021/acssuschemeng.7b01556</t>
  </si>
  <si>
    <t>W/GPM</t>
  </si>
  <si>
    <t>W/O GPM</t>
  </si>
  <si>
    <t>10.17586/2220-8054-2017-8-4-540-545</t>
  </si>
  <si>
    <t>TiO2 - Nb 2.7 mol%</t>
  </si>
  <si>
    <t>Nb | TiCl4</t>
  </si>
  <si>
    <t>10.1021/am504175x</t>
  </si>
  <si>
    <t>190 nm TiO2-mp</t>
  </si>
  <si>
    <t>50.0 | 190.0</t>
  </si>
  <si>
    <t>270 nm TiO2-mp</t>
  </si>
  <si>
    <t>360 nm TiO2-mp</t>
  </si>
  <si>
    <t>50.0 | 19360.0</t>
  </si>
  <si>
    <t>420 nm TiO2-mp</t>
  </si>
  <si>
    <t>50.0 | 420.0</t>
  </si>
  <si>
    <t>630 nm TiO2-mp</t>
  </si>
  <si>
    <t>50.0 | 630.0</t>
  </si>
  <si>
    <t>830 nm TiO2-mp</t>
  </si>
  <si>
    <t>50.0 | 830.0</t>
  </si>
  <si>
    <t>10.1021/acsami.7b06403</t>
  </si>
  <si>
    <t>PEDOT:PSS champion</t>
  </si>
  <si>
    <t>MoS2 champion</t>
  </si>
  <si>
    <t>SLG | ITO | MoS2 | Perovskite | C60 | BCP | Al</t>
  </si>
  <si>
    <t>MoS2 average</t>
  </si>
  <si>
    <t>WS2 champion</t>
  </si>
  <si>
    <t>SLG | ITO | WS2 | Perovskite | C60 | BCP | Al</t>
  </si>
  <si>
    <t>WS2 average</t>
  </si>
  <si>
    <t>10.1088/1674-1056/26/5/058401</t>
  </si>
  <si>
    <t>w/o NPs</t>
  </si>
  <si>
    <t>with dual NPs</t>
  </si>
  <si>
    <t>10.1039/c5nr06715d</t>
  </si>
  <si>
    <t>TiO2 NB-180-P</t>
  </si>
  <si>
    <t>DMF &gt;&gt; Chex; IPA</t>
  </si>
  <si>
    <t>TiO2 NB-220-P</t>
  </si>
  <si>
    <t>TiO2 NB-500-P</t>
  </si>
  <si>
    <t>Plannar TiO2-P</t>
  </si>
  <si>
    <t>10.1016/j.orgel.2019.01.016</t>
  </si>
  <si>
    <t>Control-Champion</t>
  </si>
  <si>
    <t>PbI</t>
  </si>
  <si>
    <t>LED</t>
  </si>
  <si>
    <t>Control-average</t>
  </si>
  <si>
    <t>Passivated-Champion</t>
  </si>
  <si>
    <t>DABr</t>
  </si>
  <si>
    <t>Passivated-average</t>
  </si>
  <si>
    <t>10.1039/c4mh00238e</t>
  </si>
  <si>
    <t>IPFB immersion</t>
  </si>
  <si>
    <t>SLG | FTO | Al2O3-mp | Perovskite | Au</t>
  </si>
  <si>
    <t>10.1039/c5ta01479d</t>
  </si>
  <si>
    <t>Jhuo et al.</t>
  </si>
  <si>
    <t>X-QUPD</t>
  </si>
  <si>
    <t>SLG | ITO | PEDOT:PSS | X-QUPD | Perovskite | PCBM-60 | Al</t>
  </si>
  <si>
    <t>PEDOT:PSS | X-QUPD</t>
  </si>
  <si>
    <t>X-OTPD</t>
  </si>
  <si>
    <t>SLG | ITO | PEDOT:PSS | X-OTPD | Perovskite | PCBM-60 | Al</t>
  </si>
  <si>
    <t>Shahidul Alam</t>
  </si>
  <si>
    <t>10.1002/solr.201900402</t>
  </si>
  <si>
    <t>LiClO4</t>
  </si>
  <si>
    <t>10.1016/j.jpowsour.2019.227216</t>
  </si>
  <si>
    <t>10.1016/j.nanoen.2019.104014</t>
  </si>
  <si>
    <t>10.1002/cjoc.201900317</t>
  </si>
  <si>
    <t>SLG | ITO | PEDOT:PSS | Perovskite | PCBM-60 | BCP I Ag</t>
  </si>
  <si>
    <t>SLG | ITO | C8-BTBT | Perovskite | PCBM-60 | BCP I Ag</t>
  </si>
  <si>
    <t>C8-BTBT</t>
  </si>
  <si>
    <t>10.1002/anie.201903705</t>
  </si>
  <si>
    <t>0.08; 0.81; 0.12</t>
  </si>
  <si>
    <t>Cs0.08FA0.81MA0.12PbBr0.35I2.65</t>
  </si>
  <si>
    <t>FK209; Li-TFIS; TBP</t>
  </si>
  <si>
    <t>SLG | FTO | TiO2-c | TiO2-mp | SnO2-c | Perovskite | HTM3 | Au</t>
  </si>
  <si>
    <t>N2,N,N8,N8-tetrakis[2,2-bis(4-methoxyphenyl)ethenyl]-4,10-dimethyl-6H,12H-5,11-methanodibenzo[b,f][1,5]diazocine2,8-diamine</t>
  </si>
  <si>
    <t>10.1021/acsenergylett.9b01855</t>
  </si>
  <si>
    <t>10.1016/j.cej.2019.122298</t>
  </si>
  <si>
    <t>10.1038/s41560-019-0471-6</t>
  </si>
  <si>
    <t>Cs0.25FA0.75Pb0.6Sn0.4I3</t>
  </si>
  <si>
    <t>SLG | ITO | PEDOT:PSS | Perovskite | C60 | SnO2-c | IZO</t>
  </si>
  <si>
    <t>10.1021/jacs.7b11332</t>
  </si>
  <si>
    <t>MASbI2</t>
  </si>
  <si>
    <t>10.1039/c4ra16253f</t>
  </si>
  <si>
    <t>Dimetyletanamid</t>
  </si>
  <si>
    <t>10.1039/c9ta05948b</t>
  </si>
  <si>
    <t>Parida et al.</t>
  </si>
  <si>
    <t>50.0 &gt;&gt; 5.0</t>
  </si>
  <si>
    <t>CsPbBr0.3I2.7</t>
  </si>
  <si>
    <t>10.1039/c8cp06418k</t>
  </si>
  <si>
    <t>10.1039/c5ta07515g</t>
  </si>
  <si>
    <t>10.1002/solr.201800061</t>
  </si>
  <si>
    <t>0.5 &gt;&gt; 40.0</t>
  </si>
  <si>
    <t>SLG | ITO | PEDOT:PSS | Au@poly(4-styrenesulfonate) | Perovskite | PCBM-60 | BCP | Au</t>
  </si>
  <si>
    <t>PEDOT:PSS | Au@poly(4-styrenesulfonate)</t>
  </si>
  <si>
    <t>10.1021/acsomega.6b00465</t>
  </si>
  <si>
    <t>10.1016/j.ijleo.2018.09.175</t>
  </si>
  <si>
    <t>Al-Harbi et al.</t>
  </si>
  <si>
    <t>MAPb0.99I3</t>
  </si>
  <si>
    <t>MAPb0.97I3</t>
  </si>
  <si>
    <t>MAPb0.95I3</t>
  </si>
  <si>
    <t>MAPb0.93I3</t>
  </si>
  <si>
    <t>10.1016/j.nanoen.2017.11.014</t>
  </si>
  <si>
    <t>Phen-I</t>
  </si>
  <si>
    <t>10.1002/aenm.201700946</t>
  </si>
  <si>
    <t>10.1016/j.orgel.2018.08.030</t>
  </si>
  <si>
    <t>10.1088/1674-4926/38/1/014003</t>
  </si>
  <si>
    <t>10.1007/s12274-018-2103-z</t>
  </si>
  <si>
    <t>SLG | FTO | SnS2 | Perovskite | Spiro-MeOTAD | Au</t>
  </si>
  <si>
    <t>10.1021/acs.chemmater.5b00001</t>
  </si>
  <si>
    <t>SLG | FTO | TiO2-c | TiO2-mp | Perovskite | POZ2 | Ag</t>
  </si>
  <si>
    <t>POZ2</t>
  </si>
  <si>
    <t>SLG | FTO | TiO2-c | TiO2-mp | Perovskite | POZ3 | Ag</t>
  </si>
  <si>
    <t>POZ3</t>
  </si>
  <si>
    <t>10.1016/j.solener.2019.01.061</t>
  </si>
  <si>
    <t>10.15541/jim20160584</t>
  </si>
  <si>
    <t>Xiu-Bin et al.</t>
  </si>
  <si>
    <t>10.1002/advs.201801169</t>
  </si>
  <si>
    <t>Silane</t>
  </si>
  <si>
    <t>10.1021/acsomega.7b00940</t>
  </si>
  <si>
    <t>Inoue et al.</t>
  </si>
  <si>
    <t>nan | Au-nw</t>
  </si>
  <si>
    <t>10.1002/aenm.201601156</t>
  </si>
  <si>
    <t>10.1002/smll.201601769</t>
  </si>
  <si>
    <t>10.1016/j.nanoen.2018.10.023</t>
  </si>
  <si>
    <t>10.1038/NENERGY.2016.142</t>
  </si>
  <si>
    <t>5; 1; 0.25</t>
  </si>
  <si>
    <t>10.1021/acsaem.9b00130</t>
  </si>
  <si>
    <t>10.1021/acsami.8b06020</t>
  </si>
  <si>
    <t>10.1016/j.orgel.2015.06.046</t>
  </si>
  <si>
    <t>10.1016/j.dyepig.2015.11.004</t>
  </si>
  <si>
    <t>SLG | FTO | TiO2-c | TiO2-mp | Perovskite | BzTA | Carbon</t>
  </si>
  <si>
    <t>16.0 &gt;&gt; 10.0</t>
  </si>
  <si>
    <t>BzTA</t>
  </si>
  <si>
    <t>NO HTL</t>
  </si>
  <si>
    <t>10.1002/adma.201505480</t>
  </si>
  <si>
    <t>Leong et al.</t>
  </si>
  <si>
    <t>10.1039/c5nr05308k</t>
  </si>
  <si>
    <t>Mastroianni et al.</t>
  </si>
  <si>
    <t>10.1002/aenm.201602159</t>
  </si>
  <si>
    <t>10.1002/adma.201501978</t>
  </si>
  <si>
    <t>MA3BiI2</t>
  </si>
  <si>
    <t>10.1039/c9nj02074h</t>
  </si>
  <si>
    <t>Agbolaghi</t>
  </si>
  <si>
    <t>Carbon-nt; PDDT</t>
  </si>
  <si>
    <t>10.1002/adfm.201809180</t>
  </si>
  <si>
    <t>CsPbr3</t>
  </si>
  <si>
    <t>10.1088/2053-1591/aad311</t>
  </si>
  <si>
    <t>10.1002/adfm.201902021</t>
  </si>
  <si>
    <t>ETI</t>
  </si>
  <si>
    <t>10.1016/j.jpowsour.2019.04.008</t>
  </si>
  <si>
    <t>SLG | FTO | TiO2-c | Perovskite | 2D-PT | Au</t>
  </si>
  <si>
    <t>2D-PT</t>
  </si>
  <si>
    <t>10.1166/jnn.2016.12221</t>
  </si>
  <si>
    <t>70.0 &gt;&gt; 70</t>
  </si>
  <si>
    <t>10.1039/c6ra14372e</t>
  </si>
  <si>
    <t>10.1155/2019/2878060</t>
  </si>
  <si>
    <t>Advances in Materials Science and Engineering</t>
  </si>
  <si>
    <t>Candle burning &gt;&gt; Lamination</t>
  </si>
  <si>
    <t>0.75 M</t>
  </si>
  <si>
    <t>0.9 M</t>
  </si>
  <si>
    <t>10.1016/j.solener.2019.04.019</t>
  </si>
  <si>
    <t>SLG | FTO | SnO2-c | Perovskite | CuBuPc | Au</t>
  </si>
  <si>
    <t>SLG | FTO | SnO2-c | Perovskite | CuHePc | Au</t>
  </si>
  <si>
    <t>CuHePc</t>
  </si>
  <si>
    <t>10.1039/c6ra24205g</t>
  </si>
  <si>
    <t>SLG | ITO | PEDOT:PSS | Perovsksite | PCBM-60 | Al</t>
  </si>
  <si>
    <t>SLG | ITO | PEDOT:PSS | Si-np | Perovsksite | PCBM-60 | Al</t>
  </si>
  <si>
    <t>PCBM-60 | Si-np</t>
  </si>
  <si>
    <t>Undoped | P</t>
  </si>
  <si>
    <t>10.1039/c6ra16865e</t>
  </si>
  <si>
    <t>Hadouchi et al.</t>
  </si>
  <si>
    <t>SLS | FTO | ZnO-c | Perovskite | Spiro-MeOTAD | Au</t>
  </si>
  <si>
    <t>50.0 &gt;&gt; 50.0</t>
  </si>
  <si>
    <t>10.1002/aelm.201600426</t>
  </si>
  <si>
    <t>10.1016/j.electacta.2018.10.032</t>
  </si>
  <si>
    <t>SLG | FTO | TiO2-np | Perovskite | NiO-np | Spiro-MeOTAD | Au</t>
  </si>
  <si>
    <t>BF4</t>
  </si>
  <si>
    <t>Oleylamine | Li-TFSI; TBP</t>
  </si>
  <si>
    <t>10.1039/c4ra16385k</t>
  </si>
  <si>
    <t>nan | AuAg-np</t>
  </si>
  <si>
    <t>10.1016/j.jcis.2017.09.108</t>
  </si>
  <si>
    <t>SLG | FTO | TiO2-c | ZnCdS | Perovskite | Spiro-MeOTAD | Au</t>
  </si>
  <si>
    <t>TiO2-c | ZnCdS</t>
  </si>
  <si>
    <t>10.1039/c5nr07395b</t>
  </si>
  <si>
    <t>nan | Au-np</t>
  </si>
  <si>
    <t>SLG | FTO | TiO2-nanofibers | Perovskite | Spiro-MeOTAD | Au</t>
  </si>
  <si>
    <t>TiO2-nanofibers</t>
  </si>
  <si>
    <t>TiO2-c | TiO2-nanofibres</t>
  </si>
  <si>
    <t>10.1016/j.solener.2015.09.046</t>
  </si>
  <si>
    <t>10.1002/aenm.201701151</t>
  </si>
  <si>
    <t>10.1038/s41598-019-46199-4</t>
  </si>
  <si>
    <t>10.1039/c8ta10094b</t>
  </si>
  <si>
    <t>10.1117/12.2240755</t>
  </si>
  <si>
    <t>Organic Photovoltaics XVII</t>
  </si>
  <si>
    <t>SLG | ITO | PEDOT:PSS | Vox | Perovskite | PCBM-60 | Al</t>
  </si>
  <si>
    <t>SLG | ITO | PEDOT:PSS | Vox | Perovskite | N2200; PCBM-70; TT | Al</t>
  </si>
  <si>
    <t>N2200; PCBM-70; TT</t>
  </si>
  <si>
    <t>10.1039/c7ta05004f</t>
  </si>
  <si>
    <t>HPA; Pb(AcO)2</t>
  </si>
  <si>
    <t>Li-TFSI; TPBA</t>
  </si>
  <si>
    <t>SLG | ITO | PTAA | Perovskite | C60 | BCP | Al</t>
  </si>
  <si>
    <t>45.0 | 7.0</t>
  </si>
  <si>
    <t>10.1021/acsami.7b06788</t>
  </si>
  <si>
    <t>10.1021/nl5006838</t>
  </si>
  <si>
    <t>Nanova et al.</t>
  </si>
  <si>
    <t>10.1016/j.orgel.2019.01.017</t>
  </si>
  <si>
    <t>(PyEA); MA</t>
  </si>
  <si>
    <t>(PyEA)MAPbI</t>
  </si>
  <si>
    <t>(PyEA)2MA8Pb9I28</t>
  </si>
  <si>
    <t>10.1016/j.nanoen.2017.08.008</t>
  </si>
  <si>
    <t>10.1016/j.mssp.2018.07.014</t>
  </si>
  <si>
    <t>Mashreghi et al.</t>
  </si>
  <si>
    <t>120 &gt;&gt; 100</t>
  </si>
  <si>
    <t>Drop coated</t>
  </si>
  <si>
    <t>10.1080/14686996.2019.1599695</t>
  </si>
  <si>
    <t>Ga | Undoped</t>
  </si>
  <si>
    <t>6.7 | 100.0</t>
  </si>
  <si>
    <t>10.1039/c7se00462a</t>
  </si>
  <si>
    <t>Ti-wire | TiO2-c | TiO2-mp | Perovskite | Spiro-MeOTAD | Au-np</t>
  </si>
  <si>
    <t>10.1021/acsenergylett.7b00490</t>
  </si>
  <si>
    <t>UV curing epoxy</t>
  </si>
  <si>
    <t>10.1016/j.solmat.2017.03.032</t>
  </si>
  <si>
    <t>Vaccum drying</t>
  </si>
  <si>
    <t>10.1039/c8ta05234d</t>
  </si>
  <si>
    <t>10.1063/1.4880899</t>
  </si>
  <si>
    <t>10.1016/j.synthmet.2016.04.025</t>
  </si>
  <si>
    <t>Paulo et al.</t>
  </si>
  <si>
    <t>SLG | FTO | TiO2-c | Perovskite | Carbon-QDs | Au</t>
  </si>
  <si>
    <t>10.1039/c8ta05639k</t>
  </si>
  <si>
    <t>SLG | ITO | SnO2 | Perovskite | Spiro-MeOTAD | MoO3 | Ag</t>
  </si>
  <si>
    <t>10.1088/1674-1056/27/1/018807</t>
  </si>
  <si>
    <t>10.1016/j.vacuum.2016.12.037</t>
  </si>
  <si>
    <t>DMF &gt;&gt; IPA &gt;&gt; Methybenene</t>
  </si>
  <si>
    <t>90 &gt;&gt; 25 &gt;&gt; 90</t>
  </si>
  <si>
    <t>30.0 &gt;&gt; 0.0 &gt;&gt; 120.0</t>
  </si>
  <si>
    <t>SLG | ITO | PEDOT:PSS | Perovskite | PCBM-60 | TPBi | Ag</t>
  </si>
  <si>
    <t>DMF &gt;&gt; IPA &gt;&gt; Chlorobenzene</t>
  </si>
  <si>
    <t>10.1021/acs.orglett.9b00988</t>
  </si>
  <si>
    <t>SLG | ITO | TiO2-c | Perovskite | HAB1 | Au</t>
  </si>
  <si>
    <t>HAB1</t>
  </si>
  <si>
    <t>10.1039/c7cp04053a</t>
  </si>
  <si>
    <t>SiO-np</t>
  </si>
  <si>
    <t>10.1016/j.nanoen.2018.05.006</t>
  </si>
  <si>
    <t>10.1038/s41598-018-36685-6</t>
  </si>
  <si>
    <t>90 &gt;&gt; Unknown</t>
  </si>
  <si>
    <t>10.1039/c6ta08799j</t>
  </si>
  <si>
    <t>SLG | ITO | TiO2-c | PBCM-60 | Perovskite | Spiro-MeOTAD | Au</t>
  </si>
  <si>
    <t>TiO2-c | PBCM-60</t>
  </si>
  <si>
    <t>SLG | ITO | PEIE | PCBM-60 | Perovskite | Spiro-MeOTAD | Au</t>
  </si>
  <si>
    <t>10.1039/c8ra08022d</t>
  </si>
  <si>
    <t>Kagae et al.</t>
  </si>
  <si>
    <t>Comersial | Spin-coating</t>
  </si>
  <si>
    <t>60; 7 &gt;&gt; 1</t>
  </si>
  <si>
    <t>TiO2-c | PCBM-62</t>
  </si>
  <si>
    <t>TiO2-c | PCBM-63</t>
  </si>
  <si>
    <t>10.1021/acsenergylett.8b01483</t>
  </si>
  <si>
    <t>SLG | ITO | TiO2-c | TiO2-mp | Perovskite | CuPc | Au</t>
  </si>
  <si>
    <t>10.1016/j.jechem.2017.09.016</t>
  </si>
  <si>
    <t>10.1016/j.jechem.2017.09.017</t>
  </si>
  <si>
    <t>SLG | FTO | TiO2-c | [BMIM]BF4 | Perovskite | Spiro-MeOTAD | Au</t>
  </si>
  <si>
    <t>TiO2-c | [BMIM]BF4</t>
  </si>
  <si>
    <t>10.1021/jacs.8b13091</t>
  </si>
  <si>
    <t>SLG | FTO | PTAA | Perovskite | C60 | BCP | Cu</t>
  </si>
  <si>
    <t>10.1007/s11664-018-6614-x</t>
  </si>
  <si>
    <t>EP-PDI</t>
  </si>
  <si>
    <t>10.1016/j.matlet.2015.09.092</t>
  </si>
  <si>
    <t>10.1039/c6ta10212c</t>
  </si>
  <si>
    <t>10.1039/c8nj02238k</t>
  </si>
  <si>
    <t>Aamir et al.</t>
  </si>
  <si>
    <t>1; 1.2</t>
  </si>
  <si>
    <t>10.1039/c7ra02036h</t>
  </si>
  <si>
    <t>SLG | ITO | ZnO-c | Graphene; ZnO-np | Perovskite | Spiro-MeOTAD | Ag</t>
  </si>
  <si>
    <t>ZnO-c | Graphene; ZnO-np</t>
  </si>
  <si>
    <t>10.1007/s11051-017-4081-6</t>
  </si>
  <si>
    <t>SLG | ITO | PEDOT:PSS | Al2O3-mp | Perovskite | PCBM-60 | Ag</t>
  </si>
  <si>
    <t>PEDOT:PSS | Al2O3-mp</t>
  </si>
  <si>
    <t>SLG | ITO | CuInS2 | Al2O3-mp | Perovsktie | PCBM-60 | Ag</t>
  </si>
  <si>
    <t>10.1021/acsami.7b00902</t>
  </si>
  <si>
    <t>SLG | FTO | PEDOT:PSS | Perovskite | PV-PDI | Al</t>
  </si>
  <si>
    <t>PV-PDI</t>
  </si>
  <si>
    <t>SLG | FTO | PEDOT:PSS | Perovskite | PT-PDI | Al</t>
  </si>
  <si>
    <t>PT-PDI</t>
  </si>
  <si>
    <t>SLG | FTO | PEDOT:PSS | Perovskite | PDBS-PDI | Al</t>
  </si>
  <si>
    <t>PDBS-PDI</t>
  </si>
  <si>
    <t>SLG | FTO | PEDOT:PSS | Perovskite | PSe-PDI | Al</t>
  </si>
  <si>
    <t>PSe-PDI</t>
  </si>
  <si>
    <t>SLG | FTO | PEDOT:PSS | Perovskite | PCPDT-PDI | Al</t>
  </si>
  <si>
    <t>PCPDT-PDI</t>
  </si>
  <si>
    <t>10.1039/c4ta06011c</t>
  </si>
  <si>
    <t>Ti | TiO2-c | Perovskite | Spiro-MeOTAD | Ag</t>
  </si>
  <si>
    <t>Neha Arora</t>
  </si>
  <si>
    <t>10.1002/jccs.201800173</t>
  </si>
  <si>
    <t>Journal of the Chinese Chemical Society</t>
  </si>
  <si>
    <t>SLG | FTO | TiO2-c | TiO2-mp | ZIF-8 | Perovskite | Spiro-MeOTAD | Ag</t>
  </si>
  <si>
    <t>TiO2-c | TiO2-mp | ZIF-8</t>
  </si>
  <si>
    <t>50.0 | 250.0 | nan</t>
  </si>
  <si>
    <t>SLG | FTO | TiO2-c | ZIF-8 | Perovskite | Spiro-MeOTAD | Ag</t>
  </si>
  <si>
    <t>10.1021/acs.jpclett.6b01815</t>
  </si>
  <si>
    <t>10.1016/j.nanoen.2018.05.010</t>
  </si>
  <si>
    <t>triple</t>
  </si>
  <si>
    <t>triple_Cl</t>
  </si>
  <si>
    <t>10.1021/acsenergylett.8b01920</t>
  </si>
  <si>
    <t>Zohar et al.</t>
  </si>
  <si>
    <t>MixMAPbBr3</t>
  </si>
  <si>
    <t>Cs0.05FA0.85MA0.1PbBr3.0</t>
  </si>
  <si>
    <t>10.1002/adem.201801196</t>
  </si>
  <si>
    <t>Möllmann et al.</t>
  </si>
  <si>
    <t>B-450</t>
  </si>
  <si>
    <t>Cs0.1FA0.83MA0.17PbBr0.51I2.49</t>
  </si>
  <si>
    <t>AB-450</t>
  </si>
  <si>
    <t>A-450</t>
  </si>
  <si>
    <t>A-360</t>
  </si>
  <si>
    <t>A-270</t>
  </si>
  <si>
    <t>A-150</t>
  </si>
  <si>
    <t>10.1039/c9ta06317j</t>
  </si>
  <si>
    <t>SLG | FTO | NiO | Perovskite | Q10 | BCP | Ag</t>
  </si>
  <si>
    <t>Q10 | BCP</t>
  </si>
  <si>
    <t>10.1016/j.jpowsour.2019.02.018</t>
  </si>
  <si>
    <t>SLG | SnO2-c | SnO2-np | Perovskite | Spiro-MeOTAD | Au</t>
  </si>
  <si>
    <t>Ag; In | Undoped</t>
  </si>
  <si>
    <t>01.51; 2.85</t>
  </si>
  <si>
    <t>FA0.95MA0.05PbBr01.51I2.85</t>
  </si>
  <si>
    <t>ITO147/3nm</t>
  </si>
  <si>
    <t>ITO144/6nm</t>
  </si>
  <si>
    <t>ITO141/9nm</t>
  </si>
  <si>
    <t>10.1039/c5nr07347b</t>
  </si>
  <si>
    <t>10.1016/j.nanoen.2017.10.006</t>
  </si>
  <si>
    <t>GUTS-2</t>
  </si>
  <si>
    <t>DMF; DMSO @ 9; 1 &gt;&gt; IPA</t>
  </si>
  <si>
    <t>Spin coating@Guanidinium thiocyanate</t>
  </si>
  <si>
    <t>GUTS-4</t>
  </si>
  <si>
    <t>GUTS-6</t>
  </si>
  <si>
    <t>GUTS-8</t>
  </si>
  <si>
    <t>10.1021/acsami.6b02064</t>
  </si>
  <si>
    <t>PEDOT:PSS-GO (1:0)</t>
  </si>
  <si>
    <t>SLG | ITO | PEDOT:PSS | Graphene oxide | Perovskite | PCBM-60 | Bphen | Ag</t>
  </si>
  <si>
    <t>PEDOT:PSS-GO:NH3 (1:0.3)</t>
  </si>
  <si>
    <t>PEDOT:PSS-GO:NH3 (1:0.4)</t>
  </si>
  <si>
    <t>PEDOT:PSS-GO:NH3 (1:0.5)</t>
  </si>
  <si>
    <t>10.1002/adfm.201601557</t>
  </si>
  <si>
    <t>PbAc2 device</t>
  </si>
  <si>
    <t>PbCl2 :PbAc2</t>
  </si>
  <si>
    <t>10.1002/aenm.201501354</t>
  </si>
  <si>
    <t>SAP-PbI2</t>
  </si>
  <si>
    <t>Cl; TBP</t>
  </si>
  <si>
    <t>10.1002/cssc.201600923</t>
  </si>
  <si>
    <t>Ni et al.</t>
  </si>
  <si>
    <t>DIP-C6</t>
  </si>
  <si>
    <t>SLG | FTO | TiO2-c | Perovskite | DIP-C6 | Au</t>
  </si>
  <si>
    <t>1,4-di(1H-imidazol-2-yl)benzene-C6</t>
  </si>
  <si>
    <t>DIQ-C6</t>
  </si>
  <si>
    <t>SLG | FTO | TiO2-c | Perovskite | DIQ-C6 | Au</t>
  </si>
  <si>
    <t>3,6-di(2H-imidazol-2-ylidene)cyclohexa 1,4-diene-C6</t>
  </si>
  <si>
    <t>DIQ-C12</t>
  </si>
  <si>
    <t>SLG | FTO | TiO2-c | Perovskite | DIQ-C12 | Au</t>
  </si>
  <si>
    <t>3,6-di(2H-imidazol-2-ylidene)cyclohexa 1,4-diene-C12</t>
  </si>
  <si>
    <t>undoped spiro-OMeTAD</t>
  </si>
  <si>
    <t>10.7567/JJAP.56.04CS11</t>
  </si>
  <si>
    <t>Yonezawa et al.</t>
  </si>
  <si>
    <t>Unknown &gt;&gt; 350</t>
  </si>
  <si>
    <t>10.1021/acsami.8b17068</t>
  </si>
  <si>
    <t>(DMA); MA</t>
  </si>
  <si>
    <t>(DMA)MAPbI</t>
  </si>
  <si>
    <t>(DMA)0.025MA0.975PbI3</t>
  </si>
  <si>
    <t>(DMA)0.05MA0.95PbI3</t>
  </si>
  <si>
    <t>(DMA)0.075MA0.925PbI3</t>
  </si>
  <si>
    <t>(DMA)0.1MA0.9PbI3</t>
  </si>
  <si>
    <t>10.1021/acsnano.7b08561</t>
  </si>
  <si>
    <t>1.0 | 7.5</t>
  </si>
  <si>
    <t>10.1039/c6ra14186b</t>
  </si>
  <si>
    <t>MA0.6FA0.4PbI3/ZnO</t>
  </si>
  <si>
    <t>ethanolamine</t>
  </si>
  <si>
    <t>100 &gt;&gt; 75</t>
  </si>
  <si>
    <t>MA0.6FA0.4PbI3/AZO</t>
  </si>
  <si>
    <t>Al(NO3)3; Ethanolamine</t>
  </si>
  <si>
    <t>10.1007/s40820-017-0159-z</t>
  </si>
  <si>
    <t>10.1021/acsami.6b13324</t>
  </si>
  <si>
    <t>SLG | ITO | P3HT | Perovskite | PCBM-60 | PEI | Ag</t>
  </si>
  <si>
    <t>SLG | ITO | PTB7 | Perovskite | PCBM-60 | PEI | Ag</t>
  </si>
  <si>
    <t>SLG | ITO | PTB7-Th | Perovskite | PCBM-60 | PEI | Ag</t>
  </si>
  <si>
    <t>10.1039/c5ra02325d</t>
  </si>
  <si>
    <t>Graphite; Carbon black@5:1</t>
  </si>
  <si>
    <t>10.1016/j.jssc.2017.03.005</t>
  </si>
  <si>
    <t>With the TiO2 nanorod array</t>
  </si>
  <si>
    <t>60.0 | 105.0</t>
  </si>
  <si>
    <t>Unknown | 105</t>
  </si>
  <si>
    <t>Unknown | 300</t>
  </si>
  <si>
    <t>Without the TiO2 nanorod array (planar)</t>
  </si>
  <si>
    <t>10.1039/c8tc01955j</t>
  </si>
  <si>
    <t>CPTA-E</t>
  </si>
  <si>
    <t>SLG | ITO | P3CT | Perovskite | CPTA-E | Al</t>
  </si>
  <si>
    <t>0.33; 2.0</t>
  </si>
  <si>
    <t>SLG | ITO | P3CT | Perovskite | PCBM-60 | Al</t>
  </si>
  <si>
    <t>SLG | ITO | P3CT | Perovskite | C60 | Al</t>
  </si>
  <si>
    <t>10.1021/acsami.8b11411</t>
  </si>
  <si>
    <t>Ti | TiO2-c | Perovskite | PTAA | Graphene | PDMS</t>
  </si>
  <si>
    <t>Graphene | PDMS</t>
  </si>
  <si>
    <t>CVD | Spin-coating &gt;&gt; reactive ion etching</t>
  </si>
  <si>
    <t>10.1039/c5ra14587b</t>
  </si>
  <si>
    <t>Refrigerated</t>
  </si>
  <si>
    <t>10.1016/j.mtener.2016.11.001</t>
  </si>
  <si>
    <t>PCBM/Ag</t>
  </si>
  <si>
    <t>96.0 | nan</t>
  </si>
  <si>
    <t>PCBM/Methanol/Ag</t>
  </si>
  <si>
    <t>PCBM/PEOz/Ag</t>
  </si>
  <si>
    <t>SLG | ITO | NiO | Perovskite | PCBM-60 | PEOz | Ag</t>
  </si>
  <si>
    <t>PCBM-60 | PEOz</t>
  </si>
  <si>
    <t>nan | 1.0 M</t>
  </si>
  <si>
    <t>nan | 0.2 M</t>
  </si>
  <si>
    <t>nan | 0.5 M</t>
  </si>
  <si>
    <t>nan | 1.5 M</t>
  </si>
  <si>
    <t>nan | 2.0 M</t>
  </si>
  <si>
    <t>10.1109/JPHOTOV.2016.2621341</t>
  </si>
  <si>
    <t>MAI/PbI2/MAI</t>
  </si>
  <si>
    <t>10.1016/j.solmat.2017.04.027</t>
  </si>
  <si>
    <t>La5</t>
  </si>
  <si>
    <t>La10</t>
  </si>
  <si>
    <t>La20</t>
  </si>
  <si>
    <t>10.1038/s41598-018-23907-0</t>
  </si>
  <si>
    <t>N2P-20M-A</t>
  </si>
  <si>
    <t>2 Pa</t>
  </si>
  <si>
    <t>N4P-20M-A</t>
  </si>
  <si>
    <t>4 Pa</t>
  </si>
  <si>
    <t>N6P-20M-A</t>
  </si>
  <si>
    <t>6 Pa</t>
  </si>
  <si>
    <t>N4P-5M-A</t>
  </si>
  <si>
    <t>N4P-10M-A</t>
  </si>
  <si>
    <t>10.1038/s41467-018-03757-0</t>
  </si>
  <si>
    <t>Pre-crystallization annealing</t>
  </si>
  <si>
    <t>Post-crystallization annealing</t>
  </si>
  <si>
    <t>10.1016/j.jpowsour.2017.03.087</t>
  </si>
  <si>
    <t>ITO | PEN | SnO2-c | PCBM-60 | Perovskite | Spiro-MeOTAD | Au</t>
  </si>
  <si>
    <t>10.1016/j.jallcom.2018.02.136</t>
  </si>
  <si>
    <t>1LG</t>
  </si>
  <si>
    <t>PET | Graphene | PEDOT:PSS | Perovskite | PCBM-60 | Al</t>
  </si>
  <si>
    <t>2LG</t>
  </si>
  <si>
    <t>4LG</t>
  </si>
  <si>
    <t>SLG | PEDOT:PSS | Perovskite | PCBM-60 | Al</t>
  </si>
  <si>
    <t>SLG | PEDOT:PSS</t>
  </si>
  <si>
    <t>10.1002/slct.201700776</t>
  </si>
  <si>
    <t>SLG | FTO | TiO2-c | TiO2-mp | Al2O3-mp | NiO | Perovskite | Carbon</t>
  </si>
  <si>
    <t>30.0 | 400.0 | 450.0</t>
  </si>
  <si>
    <t>10.1007/s10854-018-9273-z</t>
  </si>
  <si>
    <t>Rajalakshmi et al.</t>
  </si>
  <si>
    <t>PSSC-1</t>
  </si>
  <si>
    <t>SLG | FTO | ZnO-mp | Perovskite | Spiro-MeOTAD | Carbon</t>
  </si>
  <si>
    <t>ZnO-mp</t>
  </si>
  <si>
    <t>5.0 &gt;&gt; 30.0 &gt;&gt; 30.0</t>
  </si>
  <si>
    <t>PSSC-2</t>
  </si>
  <si>
    <t>PSSC-3</t>
  </si>
  <si>
    <t>SLG | FTO | ZnO-mp | Perovskite | Ta2O5 | Spiro-MeOTAD | Carbon</t>
  </si>
  <si>
    <t>Ta2O5 | Spiro-MeOTAD</t>
  </si>
  <si>
    <t>PSSC-4</t>
  </si>
  <si>
    <t>10.1021/jacs.7b01439</t>
  </si>
  <si>
    <t>Cl; CuI</t>
  </si>
  <si>
    <t>Cl; Cu(thiourea)I</t>
  </si>
  <si>
    <t>Cl; Cu(thiourea)Cl</t>
  </si>
  <si>
    <t>10.1021/acsaem.7b00147</t>
  </si>
  <si>
    <t>b-TiO2</t>
  </si>
  <si>
    <t>m-TiOx</t>
  </si>
  <si>
    <t>Pluronic P123 surfactant</t>
  </si>
  <si>
    <t>sp-TiO2</t>
  </si>
  <si>
    <t>RF Magnetron sputtering</t>
  </si>
  <si>
    <t>10.1039/c5nr03476k</t>
  </si>
  <si>
    <t>TiO2/SnO2 NWs</t>
  </si>
  <si>
    <t>SLG | FTO | SnO2-nw | TiO2-c | Perovskite | Spiro-MeOTAD | Au</t>
  </si>
  <si>
    <t>SnO2-nw | TiO2-c</t>
  </si>
  <si>
    <t>E-beam evaporation &gt;&gt; CVD | ALD</t>
  </si>
  <si>
    <t>SnO2 NW</t>
  </si>
  <si>
    <t>E-beam evaporation &gt;&gt; CVD</t>
  </si>
  <si>
    <t>10.1002/aenm.201602600</t>
  </si>
  <si>
    <t>MAPbI3/0.1 wt%MDBS</t>
  </si>
  <si>
    <t>1,3:2,4-di-O-methylbenzylidene-d-sorbitol</t>
  </si>
  <si>
    <t>MAPbI3/0.5 wt%MDBS</t>
  </si>
  <si>
    <t>MAPbI3-DMDBS 0.1wt%</t>
  </si>
  <si>
    <t>1,3:2,4-di-O-dimethylbenzylidene-d-sorbitol</t>
  </si>
  <si>
    <t>MAPbI3-DMDBS 0.5wt%</t>
  </si>
  <si>
    <t>10.1021/acsami.5b11286</t>
  </si>
  <si>
    <t>without PFN-P1</t>
  </si>
  <si>
    <t>SLG | ITO | PEDOT:PSS | Perovskite | PCBM-60 | PFN-P2 | Ag</t>
  </si>
  <si>
    <t>PCBM-60 | PFN-P2</t>
  </si>
  <si>
    <t>MACl; PFN-P2 (in ethanol</t>
  </si>
  <si>
    <t>UV curable resin</t>
  </si>
  <si>
    <t>with PFNP1</t>
  </si>
  <si>
    <t>SLG | ITO | PEDOT:PSS | PFN-P1 | Perovskite | PCBM-60 | PFN-P2 | Ag</t>
  </si>
  <si>
    <t>MACl; poly[9,9-bis(3′-(N,N-dimethylamino)-
propyl)-2,7-fluorene)-alt-2,7-(9,9-dioctylfluorene)]) (PFN-P1) in chlorobenzene; PFN-P2 (in ethanol</t>
  </si>
  <si>
    <t>PEDOT:PSS | PFN-P1</t>
  </si>
  <si>
    <t>10.1002/aenm.201701038</t>
  </si>
  <si>
    <t>PCBM-60 | P4N4</t>
  </si>
  <si>
    <t>3D–2D graded</t>
  </si>
  <si>
    <t>(PEA)2MAPb2I4</t>
  </si>
  <si>
    <t>10.1002/aenm.201701586</t>
  </si>
  <si>
    <t>Sha et al.</t>
  </si>
  <si>
    <t>SLG | ITO | NiO | Perovskite | C60 | bis-C60 | Ag</t>
  </si>
  <si>
    <t>SLG | ITO | NiO | Perovskite | C60 | Zr(AcAc) | Ag</t>
  </si>
  <si>
    <t>C60 | Zr(AcAc)</t>
  </si>
  <si>
    <t>SLG | ITO | NiO | Perovskite | C60; PCBM-60 | bis-C60 | Ag</t>
  </si>
  <si>
    <t>10.1039/c7ta06088b</t>
  </si>
  <si>
    <t>HTM-CGS</t>
  </si>
  <si>
    <t>SLG | FTO | TiO2-c | Perovskite | CGS | Au</t>
  </si>
  <si>
    <t>0.33; 10.0</t>
  </si>
  <si>
    <t>CGS</t>
  </si>
  <si>
    <t>HTM-Spiro-OMeTAD</t>
  </si>
  <si>
    <t>10.1021/acsami.9b03884</t>
  </si>
  <si>
    <t>Sangwan et al.</t>
  </si>
  <si>
    <t>Spiro-1</t>
  </si>
  <si>
    <t>10.1021/acs.jpcc.8b09595</t>
  </si>
  <si>
    <t>Kapton PI tape with Silicone adhesive</t>
  </si>
  <si>
    <t>10.1039/c6ta01427e</t>
  </si>
  <si>
    <t>Karak et al.</t>
  </si>
  <si>
    <t>SLG | ITO | PEDOT:PSS | Perovskite | PCBM-60 | Et2PrNMe-CF3BF3 | Al</t>
  </si>
  <si>
    <t>PCBM-60 | Et2PrNMe-CF3BF3</t>
  </si>
  <si>
    <t>SLG | ITO | PEDOT:PSS | Perovskite | PCBM-60 | BMIM-OTF | Al</t>
  </si>
  <si>
    <t>PCBM-60 | BMIM-OTF</t>
  </si>
  <si>
    <t>SLG | ITO | PEDOT:PSS | Perovskite | PCBM-60 | BMIM-OTF | Cu</t>
  </si>
  <si>
    <t>SLG | ITO | PEDOT:PSS | Perovskite | PCBM-60 | BMIM-OTF | Au</t>
  </si>
  <si>
    <t>SLG | ITO | PEDOT:PSS | Perovskite | PCBM-60 | BMIM-OTF | ITO</t>
  </si>
  <si>
    <t>SLG | ITO | PEDOT:PSS | Perovskite | PCBM-60 | DEME-TFSI | ITO</t>
  </si>
  <si>
    <t>PCBM-60 | DEME-TFSI</t>
  </si>
  <si>
    <t>SLG | ITO | PEDOT:PSS | Perovskite | PCBM-60 | DEME-BF4 | ITO</t>
  </si>
  <si>
    <t>PCBM-60 | DEME-BF4</t>
  </si>
  <si>
    <t>10.1016/j.matlet.2019.03.073</t>
  </si>
  <si>
    <t>N-0.1</t>
  </si>
  <si>
    <t>0.1 mM/ml</t>
  </si>
  <si>
    <t>N-0.2</t>
  </si>
  <si>
    <t>0.2 mM/ml</t>
  </si>
  <si>
    <t>N-0.3</t>
  </si>
  <si>
    <t>0.3 mM/ml</t>
  </si>
  <si>
    <t>N-0.4</t>
  </si>
  <si>
    <t>0.4 mM/ml</t>
  </si>
  <si>
    <t>10.1016/j.solener.2016.04.017</t>
  </si>
  <si>
    <t>SLG | ITO | FDPI | Perovskite | Spiro-MeOTAD | MoO3 | Au</t>
  </si>
  <si>
    <t>SLG | ITO | ZnO | Perovskite | Spiro-MeOTAD | MoO3 | Au</t>
  </si>
  <si>
    <t>10.1016/j.nanoen.2016.11.054</t>
  </si>
  <si>
    <t>ITO | PEN | WOx | PCBM-60 | Perovskite | Spiro-MeOTAD | Ag</t>
  </si>
  <si>
    <t>PbCl2; TBP</t>
  </si>
  <si>
    <t>Vacuum oven annealing</t>
  </si>
  <si>
    <t>10.1021/acs.nanolett.8b04778</t>
  </si>
  <si>
    <t>PVK-F</t>
  </si>
  <si>
    <t>CF4 plasma treatment</t>
  </si>
  <si>
    <t>10.1016/j.electacta.2019.03.176</t>
  </si>
  <si>
    <t>0.05; 0.81; 0.11</t>
  </si>
  <si>
    <t>Cs0.05FA0.81MA0.11PbBr0.45I2.55</t>
  </si>
  <si>
    <t>Institute of Metrology (NIM) of China</t>
  </si>
  <si>
    <t>10.1039/c5nr01820j</t>
  </si>
  <si>
    <t>SLG | FTO | TiO2-c | TiO2-mp | HOOC-Ph-SH | Perovskite | Spiro-MeOTAD | Au</t>
  </si>
  <si>
    <t>TiO2-c | TiO2-mp | HOOC-Ph-SH</t>
  </si>
  <si>
    <t>SLG | FTO | TiO2-c | TiO2-mp | HOOC-C11H22-SH | Perovskite | Spiro-MeOTAD | Au</t>
  </si>
  <si>
    <t>TiO2-c | TiO2-mp | HOOC-C11H22-SH</t>
  </si>
  <si>
    <t>SLG | FTO | TiO2-c | TiO2-mp | HOOC-Ph-SH | Perovskite | Pentafluorobenzenethiol | Spiro-MeOTAD | Au</t>
  </si>
  <si>
    <t>Pentafluorobenzenethiol | Spiro-MeOTAD</t>
  </si>
  <si>
    <t>10.1021/acs.jpcc.6b05667</t>
  </si>
  <si>
    <t>2D graphene</t>
  </si>
  <si>
    <t>rGS</t>
  </si>
  <si>
    <t>10.1016/j.orgel.2017.06.001</t>
  </si>
  <si>
    <t>tetrabutylammonium chloride</t>
  </si>
  <si>
    <t>1-benzyl-3-methylimidazolium chloride</t>
  </si>
  <si>
    <t>1-allyl-3-methylimidazolium chloride</t>
  </si>
  <si>
    <t>10.1016/j.solener.2017.08.009</t>
  </si>
  <si>
    <t>10.1039/c6ra19265c</t>
  </si>
  <si>
    <t>10.1039/c7ra09824c</t>
  </si>
  <si>
    <t>AlAg</t>
  </si>
  <si>
    <t>SLG | FTO | TiO2-c | MgO | TiO2-nw | Perovskite | Spiro-MeOTAD | AgAl</t>
  </si>
  <si>
    <t>TiO2-c | MgO | TiO2-nw</t>
  </si>
  <si>
    <t>Spin-coating | Spin-coating | Hydrothermal</t>
  </si>
  <si>
    <t>10.1016/j.jechem.2016.12.011</t>
  </si>
  <si>
    <t>65 &gt;&gt; 65</t>
  </si>
  <si>
    <t>10.1002/adma.201901673</t>
  </si>
  <si>
    <t>(4FPEA); MA</t>
  </si>
  <si>
    <t>(4FPEA)MAPbI</t>
  </si>
  <si>
    <t>(4FPEA)2MA4Pb5I16</t>
  </si>
  <si>
    <t>10.1021/acsnano.9b00125</t>
  </si>
  <si>
    <t>ITO | PET | ZnO2-c | ZnO-nw | Perovskite | Spiro-MeOTAD | Au</t>
  </si>
  <si>
    <t>ITO | PET</t>
  </si>
  <si>
    <t>10.1002/aenm.201802646</t>
  </si>
  <si>
    <t>10.1002/adma.201607039</t>
  </si>
  <si>
    <t>SLG | FTO | PCBCB | Perovskite | Spiro-MeOTAD | Au</t>
  </si>
  <si>
    <t>0.17; 083</t>
  </si>
  <si>
    <t>0.6; 0.24</t>
  </si>
  <si>
    <t>Cs0.17FA083PbBr0.6I0.24</t>
  </si>
  <si>
    <t>HBr; Hi</t>
  </si>
  <si>
    <t>10.1016/j.orgel.2018.12.012</t>
  </si>
  <si>
    <t>3,4-dihydroxybenzhydrazide; MACl</t>
  </si>
  <si>
    <t>1 mg/ml; nan</t>
  </si>
  <si>
    <t>2 mg/ml; nan</t>
  </si>
  <si>
    <t>3 mg/ml; nan</t>
  </si>
  <si>
    <t>4 mg/ml; nan</t>
  </si>
  <si>
    <t>5 mg/ml; nan</t>
  </si>
  <si>
    <t>10.1021/acsami.8b02624</t>
  </si>
  <si>
    <t>0.05; 0.81; 0.15</t>
  </si>
  <si>
    <t>Cs0.05FA0.81MA0.15PbBr0.45I2.55</t>
  </si>
  <si>
    <t>10.1039/c9na00192a</t>
  </si>
  <si>
    <t>Nanoscale Advances</t>
  </si>
  <si>
    <t>SLG | FTO | SnO2-nanospheres | Perovskite | Spiro-MeOTAD | Au</t>
  </si>
  <si>
    <t>SnO2-nanospheres</t>
  </si>
  <si>
    <t>10.1039/c6ra19476a</t>
  </si>
  <si>
    <t>SLG | ITO | PEDOT:PSS | PolyTPD | Perovskite | C60 | BCP | Ag</t>
  </si>
  <si>
    <t>10.1007/s10854-019-00691-9</t>
  </si>
  <si>
    <t>0.02; 0.83; 0.17</t>
  </si>
  <si>
    <t>Cs0.02FA0.83MA0.17PbBr0.51I2.49</t>
  </si>
  <si>
    <t>AgInS2-QD</t>
  </si>
  <si>
    <t>1.6 mg/ml</t>
  </si>
  <si>
    <t>10.1002/ente.201700365</t>
  </si>
  <si>
    <t>10.1038/nature25989</t>
  </si>
  <si>
    <t>Cs0.06FA0.79MA0.15PbBr1.8I1.2</t>
  </si>
  <si>
    <t>10.1002/solr.201800125</t>
  </si>
  <si>
    <t>BA; Ethanol &gt;&gt; none</t>
  </si>
  <si>
    <t>10.1016/j.nanoen.2016.02.033</t>
  </si>
  <si>
    <t>SLG | ITO | NiO | Perovskite | PCBM-60:C60 | bis-C60 | Ag</t>
  </si>
  <si>
    <t>FA0.3MA0.7PbBr0.45I2.55</t>
  </si>
  <si>
    <t>10.1016/j.orgel.2018.03.041</t>
  </si>
  <si>
    <t>10.1002/pssa.201532442</t>
  </si>
  <si>
    <t>10.1155/2019/8348237</t>
  </si>
  <si>
    <t>Syrrokostas et al.</t>
  </si>
  <si>
    <t>ZnO-c | ZnO-nw | ZrO2-mp</t>
  </si>
  <si>
    <t>Spin-coating | Hydrothermal | Doctor blading</t>
  </si>
  <si>
    <t>10.1088/2053-1591/aaa616</t>
  </si>
  <si>
    <t>10.1039/c5cc01103e</t>
  </si>
  <si>
    <t>10.1016/j.electacta.2017.03.145</t>
  </si>
  <si>
    <t>10.1039/c8ta11891d</t>
  </si>
  <si>
    <t>Cs0.05FA0.79MA0.16PbBr0.52I2.48</t>
  </si>
  <si>
    <t>0.916; 0.084</t>
  </si>
  <si>
    <t>Cs0.05FA0.79MA0.16Pb0.916Sn0.084Br0.52I2.48</t>
  </si>
  <si>
    <t>0.832; 0.168</t>
  </si>
  <si>
    <t>Cs0.05FA0.79MA0.16Pb0.832Sn0.168Br0.52I2.48</t>
  </si>
  <si>
    <t>0.748; 0.252</t>
  </si>
  <si>
    <t>Cs0.05FA0.79MA0.16Pb0.748Sn0.252Br0.52I2.48</t>
  </si>
  <si>
    <t>0.664; 0.336</t>
  </si>
  <si>
    <t>Cs0.05FA0.79MA0.16Pb0.664Sn0.336Br0.52I2.48</t>
  </si>
  <si>
    <t>Cs0.05FA0.79MA0.16Pb0.58Sn0.42Br0.52I2.48</t>
  </si>
  <si>
    <t>Cs0.05FA0.79MA0.16Pb0.84Sn0.84Br0.52I2.48</t>
  </si>
  <si>
    <t>10.1021/acsami.9b06315</t>
  </si>
  <si>
    <t>Cs0.1MA0.9PbBrI2</t>
  </si>
  <si>
    <t>10.1186/s11671-018-2714-z</t>
  </si>
  <si>
    <t>n-butyl amine</t>
  </si>
  <si>
    <t>10.1002/aenm.201901019</t>
  </si>
  <si>
    <t>SLG | FTO | SnO2-c | Perovskite | Ome-DPA-CuPc | Au</t>
  </si>
  <si>
    <t>Ome-DPA-CuPc</t>
  </si>
  <si>
    <t>SLG | FTO | SnO2-c | Perovskite | Ome-TPA-CuPc | Au</t>
  </si>
  <si>
    <t>Ome-TPA-CuPc</t>
  </si>
  <si>
    <t>10.1016/j.orgel.2018.11.034</t>
  </si>
  <si>
    <t>10.1016/j.solener.2018.05.086</t>
  </si>
  <si>
    <t>Stoichkov et al.</t>
  </si>
  <si>
    <t>UV filter glass and light curable epoxy</t>
  </si>
  <si>
    <t>Great Britain</t>
  </si>
  <si>
    <t>Summer</t>
  </si>
  <si>
    <t>Cs0.05FA0.83MA0.17PbBr0.39I2.61</t>
  </si>
  <si>
    <t>10.1007/s10853-019-03696-1</t>
  </si>
  <si>
    <t>SLG | Graphene | Perovskite | PCBM-60 | Ag</t>
  </si>
  <si>
    <t>PEN | Graphene | Perovskite | PCBM-60 | Ag</t>
  </si>
  <si>
    <t>PEN | Graphene</t>
  </si>
  <si>
    <t>10.1016/j.apsusc.2015.09.254</t>
  </si>
  <si>
    <t>10.1002/ajoc.201800385</t>
  </si>
  <si>
    <t>SLG | ITO | PEDOT:PSS | Perovskite | DS1 | Ag</t>
  </si>
  <si>
    <t>DS1</t>
  </si>
  <si>
    <t>SLG | ITO | PEDOT:PSS | Perovskite | DS2 | Ag</t>
  </si>
  <si>
    <t>DS2</t>
  </si>
  <si>
    <t>10.1021/acsami.6b13206</t>
  </si>
  <si>
    <t>Paul Fassl</t>
  </si>
  <si>
    <t>10.7567/APEX.7.032302</t>
  </si>
  <si>
    <t>Wako Pure Chemical Industries &gt;&gt; Wako Pure Chemical Industries</t>
  </si>
  <si>
    <t>Sigma Aldrich &gt;&gt; Lab made</t>
  </si>
  <si>
    <t>10.1039/c4ta03674c</t>
  </si>
  <si>
    <t>Merck</t>
  </si>
  <si>
    <t>Air; chlorobenzene</t>
  </si>
  <si>
    <t>0.5 M &gt;&gt; 20 mg/ml</t>
  </si>
  <si>
    <t>0.5 M &gt;&gt; 30 mg/ml</t>
  </si>
  <si>
    <t>0.5 M &gt;&gt; 32 mg/ml</t>
  </si>
  <si>
    <t>0.5 M &gt;&gt; 34 mg/ml</t>
  </si>
  <si>
    <t>0.5 M &gt;&gt; 36 mg/ml</t>
  </si>
  <si>
    <t>0.5 M &gt;&gt; 38 mg/ml</t>
  </si>
  <si>
    <t>0.5 M &gt;&gt; 40 mg/ml</t>
  </si>
  <si>
    <t>0.5 M &gt;&gt; 50 mg/ml</t>
  </si>
  <si>
    <t>10.1021/nn505978r</t>
  </si>
  <si>
    <t>SLG | ITO | PEDOT:PSS | Perovskite | PCBM-60 | PFN-Br | Al</t>
  </si>
  <si>
    <t>Solarmer Material | 1-Material</t>
  </si>
  <si>
    <t>Unknown; 99.999%</t>
  </si>
  <si>
    <t>3.75 M; 1.25 M</t>
  </si>
  <si>
    <t>1 bar</t>
  </si>
  <si>
    <t>0.0003 bar</t>
  </si>
  <si>
    <t>0.001 bar</t>
  </si>
  <si>
    <t>10.1039/C5TA02950C</t>
  </si>
  <si>
    <t>SLG | ITO | CuI | Perovskite | PCBM-60 | BCP | Ag</t>
  </si>
  <si>
    <t>Nano-C | Alfa-Aesar</t>
  </si>
  <si>
    <t>CsI; SnI2</t>
  </si>
  <si>
    <t>Sigma Aldrich; Alfa-Aesar</t>
  </si>
  <si>
    <t>99.999%; 99.999%</t>
  </si>
  <si>
    <t>1.0 M; 1.1 M</t>
  </si>
  <si>
    <t>Alfa-Aesar</t>
  </si>
  <si>
    <t>SLG | ITO | CuI | Perovskite | C60 | BCP | Ag</t>
  </si>
  <si>
    <t>SLG | ITO | Perovskite | ICBA | BCP | Ag</t>
  </si>
  <si>
    <t>7 mg/ml | nan</t>
  </si>
  <si>
    <t>SLG | ITO | CuI | Perovskite | ICBA | BCP | Ag</t>
  </si>
  <si>
    <t>3 mg/ml | nan</t>
  </si>
  <si>
    <t>10.1021/acsami.5b08038</t>
  </si>
  <si>
    <t>25 | 480</t>
  </si>
  <si>
    <t>1 atm &gt;&gt; 0.00003 bar</t>
  </si>
  <si>
    <t>99% &gt;&gt; Unknown</t>
  </si>
  <si>
    <t>400 mg/ml &gt;&gt; nan</t>
  </si>
  <si>
    <t>120 &gt;&gt; 150</t>
  </si>
  <si>
    <t>6.24 mg/ml; 8 µl/ml</t>
  </si>
  <si>
    <t>6.24 mg/ml; 72 mg/ml; 8 µl/ml</t>
  </si>
  <si>
    <t>25 &gt;&gt; Unknown</t>
  </si>
  <si>
    <t>330 mg/ml &gt;&gt; 10 mg/ml</t>
  </si>
  <si>
    <t>Unknown; 98%</t>
  </si>
  <si>
    <t>2.55 M; 0.85 M</t>
  </si>
  <si>
    <t>10.1039/c4mh00237g</t>
  </si>
  <si>
    <t>1.1 M; 1.1 M</t>
  </si>
  <si>
    <t>10.1002/cssc.201403462</t>
  </si>
  <si>
    <t>titanium tetrachloride</t>
  </si>
  <si>
    <t>9.1 mg/ml; 28.8 µl/ml</t>
  </si>
  <si>
    <t>9.1 mg/ml; 72.3 mg/ml; 28.8 µl/ml</t>
  </si>
  <si>
    <t>SLG | FTO | TiO2-c | Perovskite | MWCNTs; Spiro-MeOTAD | Au</t>
  </si>
  <si>
    <t>Li-TFSI; MWCNTs; Spiro-MeOTAD; TBP</t>
  </si>
  <si>
    <t>9.1 mg/ml; 0.5 wt%; 72.3 mg/ml; 28.8 µl/ml</t>
  </si>
  <si>
    <t>9.1 mg/ml; 1 wt%; 72.3 mg/ml; 28.8 µl/ml</t>
  </si>
  <si>
    <t>9.1 mg/ml; 2 wt%; 72.3 mg/ml; 28.8 µl/ml</t>
  </si>
  <si>
    <t>SLG | FTO | TiO2-c | Perovskite | Spiro-MeOTAD | MWCNTs; Spiro-MeOTAD | Au</t>
  </si>
  <si>
    <t>Spiro-MeOTAD | MWCNTs; Spiro-MeOTAD</t>
  </si>
  <si>
    <t>9.1 mg/ml; 28.8 µl/ml | 9.1 mg/ml; 28.8 µl/ml</t>
  </si>
  <si>
    <t>Li-TFSI; Spiro-MeOTAD; TBP | Li-TFSI; MWCNTs; Spiro-MeOTAD; TBP</t>
  </si>
  <si>
    <t>9.1 mg/ml; 72.3 mg/ml; 28.8 µl/ml | 9.1 mg/ml; 0.5 wt%; 72.3 mg/ml; 28.8 µl/ml</t>
  </si>
  <si>
    <t>9.1 mg/ml; 72.3 mg/ml; 28.8 µl/ml | 9.1 mg/ml; 1 wt%; 72.3 mg/ml; 28.8 µl/ml</t>
  </si>
  <si>
    <t>9.1 mg/ml; 72.3 mg/ml; 28.8 µl/ml | 9.1 mg/ml; 2 wt%; 72.3 mg/ml; 28.8 µl/ml</t>
  </si>
  <si>
    <t>10.1021/acs.nanolett.5b02126</t>
  </si>
  <si>
    <t>PbI2 &gt;&gt; FAI; MACl</t>
  </si>
  <si>
    <t>Unknown &gt;&gt; Lab made; Unknown</t>
  </si>
  <si>
    <t>460 mg/ml &gt;&gt; nan; nan</t>
  </si>
  <si>
    <t>10.1109/TED.2015.2413671</t>
  </si>
  <si>
    <t>Wei-Chih Lai et al.</t>
  </si>
  <si>
    <t>IEEE Transactions on Electron Devices</t>
  </si>
  <si>
    <t>50.87 mg/ml; 147.5 mg/ml</t>
  </si>
  <si>
    <t>10.1039/C6TA05095F</t>
  </si>
  <si>
    <t>100; 150; 185</t>
  </si>
  <si>
    <t>Air; Air; Air</t>
  </si>
  <si>
    <t>573.3 mg/ml; 197.7 mg/ml</t>
  </si>
  <si>
    <t>8.67 mg/ml; 9.1 mg/ml; 28.8 µl/ml</t>
  </si>
  <si>
    <t>8.67 mg/ml; 9.1 mg/ml; 72.3 mg/ml; 28.8 µl/ml</t>
  </si>
  <si>
    <t>Ethanol | Dichlorobenzene</t>
  </si>
  <si>
    <t>SnCl2 | PCBM-60</t>
  </si>
  <si>
    <t>0.2 M | 10 mg/ml</t>
  </si>
  <si>
    <t>100; 150; 185 | 100</t>
  </si>
  <si>
    <t>60.0; 60.0; 60.0 | 10.0</t>
  </si>
  <si>
    <t>Air; Air; Air | N2</t>
  </si>
  <si>
    <t>0.2 M | 5 mg/ml</t>
  </si>
  <si>
    <t>0.2 M | 15 mg/ml</t>
  </si>
  <si>
    <t>Ethanol | none</t>
  </si>
  <si>
    <t>SnCl2 | C60</t>
  </si>
  <si>
    <t>0.2 M | nan</t>
  </si>
  <si>
    <t>100; 150; 185 | 25</t>
  </si>
  <si>
    <t>60.0; 60.0; 60.0 | Unknown</t>
  </si>
  <si>
    <t>10.1007/s11426-016-0147-0</t>
  </si>
  <si>
    <t>SLG | FTO | PEDOT:PSS | Perovskite | H-DIPBI | Al</t>
  </si>
  <si>
    <t>H-DIPBI</t>
  </si>
  <si>
    <t>1,8-diiodooctane; MAI; PbCl2</t>
  </si>
  <si>
    <t>1 vol%; 1.1 M; 1.1 M</t>
  </si>
  <si>
    <t>SLG | FTO | PEDOT:PSS | Perovskite | B-DIPBI | Al</t>
  </si>
  <si>
    <t>B-DIPBI</t>
  </si>
  <si>
    <t>10.1002/aenm.201501358</t>
  </si>
  <si>
    <t>IPA; Ethanol | none</t>
  </si>
  <si>
    <t>9; 1 | nan</t>
  </si>
  <si>
    <t>25 | 325; 375; 450; 500</t>
  </si>
  <si>
    <t>Unknown | 5.0; 5.0; 15.0; 15.0</t>
  </si>
  <si>
    <t>1.2 M &gt;&gt; 8 mg/ml</t>
  </si>
  <si>
    <t>Unknown &gt;&gt; 0.2</t>
  </si>
  <si>
    <t>8.7 mg/ml; 9.1 mg/ml; 28.8 µl/ml</t>
  </si>
  <si>
    <t>8.7 mg/ml; 9.1 mg/ml; 72 mg/ml; 28.8 µl/ml</t>
  </si>
  <si>
    <t>0.024 M; 1.176 M &gt;&gt; 8 mg/ml</t>
  </si>
  <si>
    <t>0.06 M; 1.14 M &gt;&gt; 8 mg/ml</t>
  </si>
  <si>
    <t>10.1155/2016/2953592</t>
  </si>
  <si>
    <t>125 &gt;&gt; 500 | 125 &gt;&gt; 500</t>
  </si>
  <si>
    <t>1 M &gt;&gt; 0.0126 M; 0.0503 M</t>
  </si>
  <si>
    <t>Screen printing &gt;&gt; Lamination</t>
  </si>
  <si>
    <t>1 atm &gt;&gt; 0.2 MPa</t>
  </si>
  <si>
    <t>120 &gt;&gt; 120</t>
  </si>
  <si>
    <t>0.12 M; 1.08 M &gt;&gt; 8 mg/ml</t>
  </si>
  <si>
    <t>10.1016/j.solmat.2016.03.035</t>
  </si>
  <si>
    <t>2.4 M; 0.8 M</t>
  </si>
  <si>
    <t>15.0; 15.0; 15.0; 15.0</t>
  </si>
  <si>
    <t>9.1 mg/ml; 70 mg/ml; 28.8 µl/ml</t>
  </si>
  <si>
    <t>125 &gt;&gt; 500 | 125 &gt;&gt; 500 | 125 &gt;&gt; 500</t>
  </si>
  <si>
    <t>5.0 &gt;&gt; 30.0 | 5.0 &gt;&gt; 30.0 | 5.0 &gt;&gt; 30.0</t>
  </si>
  <si>
    <t>PbI2 &gt;&gt; 5-AVAI; MAI; MACl</t>
  </si>
  <si>
    <t>1 M &gt;&gt; 0.0031 M; 0.0126 M; 0.0472 M</t>
  </si>
  <si>
    <t>PbI2 &gt;&gt; 5-AVAI; MAI</t>
  </si>
  <si>
    <t>1 M &gt;&gt; 0.0031 M; 0.0598 M</t>
  </si>
  <si>
    <t>10.1002/aenm.201602556</t>
  </si>
  <si>
    <t>SLG | FTO | TiO2-c | TiO2-mp | Perovskite | NiPc | Au</t>
  </si>
  <si>
    <t>Titanium tetraisopropoxide; acetylacetone | TiO2-np</t>
  </si>
  <si>
    <t>0.2 M; 2 M | 150 mg/ml</t>
  </si>
  <si>
    <t>500 | 25 &gt;&gt; 25</t>
  </si>
  <si>
    <t>500 | 125 &gt;&gt; 500</t>
  </si>
  <si>
    <t>Unknown | 15.0 &gt;&gt; 30.0</t>
  </si>
  <si>
    <t>1; 0.2; 1; 1.1</t>
  </si>
  <si>
    <t>30 mM.200mM</t>
  </si>
  <si>
    <t>Li-TFSI; NiPc; TBP</t>
  </si>
  <si>
    <t>30 mM; 50 mg/ml; 200 mM</t>
  </si>
  <si>
    <t>SLG | FTO | TiO2-c | TiO2-mp | Perovskite | V2O5 | Au</t>
  </si>
  <si>
    <t>Vanadium(V)
oxytriisopropoxide; IPA</t>
  </si>
  <si>
    <t>0.005 vol%; 0.995 vol%</t>
  </si>
  <si>
    <t>SLG | FTO | TiO2-c | TiO2-mp | Perovskite | NiPc | V2O5 | Au</t>
  </si>
  <si>
    <t>NiPc | V2O5</t>
  </si>
  <si>
    <t>NiPc | Vanadium(V)
oxytriisopropoxide; IPA</t>
  </si>
  <si>
    <t>30 mg/ml | 0.005 vol%; 0.995 vol%</t>
  </si>
  <si>
    <t>40; 45</t>
  </si>
  <si>
    <t>4 mM; 30 mM; 200 mM</t>
  </si>
  <si>
    <t>4 mM; 30 mM; 80 mg/ml; 200 mM</t>
  </si>
  <si>
    <t>10.1021/acs.jpclett.6b02843</t>
  </si>
  <si>
    <t>SLG | ITO | PEDOT:PSS | Perovskite | PCBM-60 | ZrAcac | Ag</t>
  </si>
  <si>
    <t>PCBM-60 | ZrAcac</t>
  </si>
  <si>
    <t>2 wt% | 1 mg/ml</t>
  </si>
  <si>
    <t>SLG | FTO | TiO2-c | TiO2-mp | Perovskite | Spiro-MeOTAD | V2O5 | Au</t>
  </si>
  <si>
    <t>Spiro-MeOTAD | V2O5</t>
  </si>
  <si>
    <t>FK209; Li-TFSI; TBP | Undoped</t>
  </si>
  <si>
    <t>4 mM; 30 mM; 200 mM | nan</t>
  </si>
  <si>
    <t>FK209; Li-TFSI; Spiro-MeOTAD; TBP | Vanadium(V)
oxytriisopropoxide; IPA</t>
  </si>
  <si>
    <t>4 mM; 30 mM; 80 mg/ml; 200 mM | 0.005 vol%; 0.995 vol%</t>
  </si>
  <si>
    <t>10.1021/acsami.7b02242</t>
  </si>
  <si>
    <t>1-butanol | Ethanol</t>
  </si>
  <si>
    <t>3.38 mg/ml; 22.5 µl/ml</t>
  </si>
  <si>
    <t>3.83 mg/ml; 50 mg/ml; 22.5 µl/ml</t>
  </si>
  <si>
    <t>60.0 | 200.0 | nan</t>
  </si>
  <si>
    <t>0.15 M | 20 wt% | 0.5 mg/ml</t>
  </si>
  <si>
    <t>Titanium tetraisopropoxide; acetylacetone | TiO2-np | Carbon-QDs</t>
  </si>
  <si>
    <t>500 | 500 | 25</t>
  </si>
  <si>
    <t>30.0 | 30.0 | 1440.0</t>
  </si>
  <si>
    <t>0.15 M | 20 wt% | 1 mg/ml</t>
  </si>
  <si>
    <t>0.15 M | 20 wt% | 2 mg/ml</t>
  </si>
  <si>
    <t>0.15 M | 20 wt% | 4 mg/ml</t>
  </si>
  <si>
    <t>SLG | ITO | PEDOT:PSS | Black phosphorous QDs | Perovskite | PCBM-60 | ZrAcac | Ag</t>
  </si>
  <si>
    <t>PEDOT:PSS | Black phosphorous QDs</t>
  </si>
  <si>
    <t>Clevios PVP Al 4083; Black phosphorous QDs</t>
  </si>
  <si>
    <t>Heraeus | synthesized</t>
  </si>
  <si>
    <t>1.5 wt% | 2 mg/ml</t>
  </si>
  <si>
    <t>140 | 100</t>
  </si>
  <si>
    <t>Spin-coating | Spin-coating &gt;&gt; Spin-coating &gt;&gt; Spin-coating &gt;&gt; Spin-coating &gt;&gt; Spin-coating</t>
  </si>
  <si>
    <t>Liquid | Liquid &gt;&gt; Liquid &gt;&gt; Liquid &gt;&gt; Liquid &gt;&gt; Liquid</t>
  </si>
  <si>
    <t>1.5 wt% | 2 mg/ml &gt;&gt; 2 mg/ml &gt;&gt; 2 mg/ml &gt;&gt; 2 mg/ml &gt;&gt; 2 mg/ml</t>
  </si>
  <si>
    <t>25 | 25 &gt;&gt; 25 &gt;&gt; 25 &gt;&gt; 25 &gt;&gt; 25</t>
  </si>
  <si>
    <t>140 | 100 &gt;&gt; 100 &gt;&gt; 100 &gt;&gt; 100 &gt;&gt; 100</t>
  </si>
  <si>
    <t>10.0 | 5.0 &gt;&gt; 5.0 &gt;&gt; 5.0 &gt;&gt; 5.0 &gt;&gt; 5.0</t>
  </si>
  <si>
    <t>Spin-coating | Spin-coating &gt;&gt; Spin-coating &gt;&gt; Spin-coating &gt;&gt; Spin-coating</t>
  </si>
  <si>
    <t>Liquid | Liquid &gt;&gt; Liquid &gt;&gt; Liquid &gt;&gt; Liquid</t>
  </si>
  <si>
    <t>1.5 wt% | 2 mg/ml &gt;&gt; 2 mg/ml &gt;&gt; 2 mg/ml &gt;&gt; 2 mg/ml</t>
  </si>
  <si>
    <t>25 | 25 &gt;&gt; 25 &gt;&gt; 25 &gt;&gt; 25</t>
  </si>
  <si>
    <t>140 | 100 &gt;&gt; 100 &gt;&gt; 100 &gt;&gt; 100</t>
  </si>
  <si>
    <t>10.0 | 5.0 &gt;&gt; 5.0 &gt;&gt; 5.0 &gt;&gt; 5.0</t>
  </si>
  <si>
    <t>Spin-coating | Spin-coating &gt;&gt; Spin-coating &gt;&gt; Spin-coating</t>
  </si>
  <si>
    <t>1.5 wt% | 2 mg/ml &gt;&gt; 2 mg/ml &gt;&gt; 2 mg/ml</t>
  </si>
  <si>
    <t>25 | 25 &gt;&gt; 25 &gt;&gt; 25</t>
  </si>
  <si>
    <t>140 | 100 &gt;&gt; 100 &gt;&gt; 100</t>
  </si>
  <si>
    <t>10.0 | 5.0 &gt;&gt; 5.0 &gt;&gt; 5.0</t>
  </si>
  <si>
    <t>1.5 wt% | 2 mg/ml &gt;&gt; 2 mg/ml</t>
  </si>
  <si>
    <t>25 | 25 &gt;&gt; 25</t>
  </si>
  <si>
    <t>140 | 100 &gt;&gt; 100</t>
  </si>
  <si>
    <t>10.0 | 5.0 &gt;&gt; 5.0</t>
  </si>
  <si>
    <t>10.1016/j.matdes.2016.12.018</t>
  </si>
  <si>
    <t>Methanol | Water</t>
  </si>
  <si>
    <t>450 | 95</t>
  </si>
  <si>
    <t>450 | 95; 350</t>
  </si>
  <si>
    <t>Unknown | Unknown; 20.0</t>
  </si>
  <si>
    <t>10.1016/j.nanoen.2017.07.046</t>
  </si>
  <si>
    <t>15.08 mg/ml; 9.1 mg/ml; 28.8 µl/ml</t>
  </si>
  <si>
    <t>15.08 mg/ml; 9.1 mg/ml; 72.3 mg/ml; 28.8 µl/ml</t>
  </si>
  <si>
    <t>1; 0.10</t>
  </si>
  <si>
    <t>10.1039/c7ee02048a</t>
  </si>
  <si>
    <t>450 | 450 | 450</t>
  </si>
  <si>
    <t>5-AVAI; MAI; PbI2</t>
  </si>
  <si>
    <t>13.7 mg/ml; 197.5 mg/ml; 573 mg/ml</t>
  </si>
  <si>
    <t>10.1021/acsami.7b08429</t>
  </si>
  <si>
    <t>691.5 mg/ml &gt;&gt; nan; nan</t>
  </si>
  <si>
    <t>0.0 &gt;&gt; 40.0</t>
  </si>
  <si>
    <t>1.8 mM; 30 mM; 200 mM</t>
  </si>
  <si>
    <t>1.8 mM; 30 mM; 60 mM; 200 mM</t>
  </si>
  <si>
    <t>SLG | ITO | TiO2-np | C70 | Perovskite | Spiro-MeOTAD | Ag</t>
  </si>
  <si>
    <t>TiO2-np | C70</t>
  </si>
  <si>
    <t>Air | Ar</t>
  </si>
  <si>
    <t>120 | 120</t>
  </si>
  <si>
    <t>691.5 mg/ml &gt;&gt; 70 mg/ml</t>
  </si>
  <si>
    <t>PEN | ITO | TiO2-np | C70 | Perovskite | Spiro-MeOTAD | Ag</t>
  </si>
  <si>
    <t>10.1021/acs.jpcc.7b04614</t>
  </si>
  <si>
    <t>450 | 120; 500</t>
  </si>
  <si>
    <t>30.0 | 10.0; 30.0</t>
  </si>
  <si>
    <t>0.06 M; 0.95 M; 0.19 M; 0.2 M; 1 M</t>
  </si>
  <si>
    <t>32 mM; 28.5 µl/ml</t>
  </si>
  <si>
    <t>32 mM; 75 mg/ml; 28.5 µl/ml</t>
  </si>
  <si>
    <t>SLG | FTO | TiO2-c | TiO2-mp | Perovskite | BTPA-3 | Au</t>
  </si>
  <si>
    <t>BTPA-3</t>
  </si>
  <si>
    <t>Li-TFSI; BTPA-3; TBP</t>
  </si>
  <si>
    <t>32 mM; 15 mg/ml; 28.5 µl/ml</t>
  </si>
  <si>
    <t>10.1007/s11426-016-0289-4</t>
  </si>
  <si>
    <t>450 mg/ml &gt;&gt; 50 mg/ml; 10 mg/ml</t>
  </si>
  <si>
    <t>70 &gt;&gt; 125</t>
  </si>
  <si>
    <t>Dry air &gt;&gt; Air</t>
  </si>
  <si>
    <t>10.1039/C7TA01752A</t>
  </si>
  <si>
    <t>Yang‡ et al.</t>
  </si>
  <si>
    <t>462 mg/ml &gt;&gt; 35 mg/ml</t>
  </si>
  <si>
    <t>SLG | ITO | Graphene oxide | Perovskite | C60 | BCP | Au</t>
  </si>
  <si>
    <t>10.1039/C7TC01248A</t>
  </si>
  <si>
    <t>Afzaal et al.</t>
  </si>
  <si>
    <t>60 | 25</t>
  </si>
  <si>
    <t>10.1002/cssc.201601711</t>
  </si>
  <si>
    <t>0.3 M; 0.3 M</t>
  </si>
  <si>
    <t>10.1021/acs.jpclett.9b01822</t>
  </si>
  <si>
    <t>CsPbBr0.2I2.8</t>
  </si>
  <si>
    <t>CsBr; CsI; PbI2</t>
  </si>
  <si>
    <t>0.5 M; 1 M; 1 M</t>
  </si>
  <si>
    <t>30% RH; 4 h</t>
  </si>
  <si>
    <t>18.2 mg/ml; 8 µl/ml</t>
  </si>
  <si>
    <t>18.2 mg/ml; 72.3 mg/ml; 8 µl/ml</t>
  </si>
  <si>
    <t>30% RH; 8 h</t>
  </si>
  <si>
    <t>30% RH; 12 h</t>
  </si>
  <si>
    <t>10.1016/j.synthmet.2019.01.015</t>
  </si>
  <si>
    <t>0.5 M; 0.5 M &gt;&gt; 20 mg/ml</t>
  </si>
  <si>
    <t>1.7 mg/ml; 7 µl/ml</t>
  </si>
  <si>
    <t>1.7 mg/ml; 10 mg/ml; 7 µl/ml</t>
  </si>
  <si>
    <t>PMMA; PbCl2</t>
  </si>
  <si>
    <t>1 &gt;&gt; 1; 200</t>
  </si>
  <si>
    <t>PbCl2; PbI2 &gt;&gt; MAI; PMMA</t>
  </si>
  <si>
    <t>0.5 M; 0.5 M &gt;&gt; 20 mg/ml; 0.005 mg/ml</t>
  </si>
  <si>
    <t>10.1016/j.apsusc.2018.09.002</t>
  </si>
  <si>
    <t>SLG | FTO | SnO2-mp | Perovskite | Spiro-MeOTAD | Au</t>
  </si>
  <si>
    <t>1 M; 0.2 M; 1 M; 1.1 M</t>
  </si>
  <si>
    <t>10.1021/acsnano.8b07295</t>
  </si>
  <si>
    <t>10.0 | 10.0; 60.0</t>
  </si>
  <si>
    <t>0.075 M; 1 M; 0.2 M; 1 M; 1.1 M</t>
  </si>
  <si>
    <t>0.82 mg/ml; 2 µl/ml</t>
  </si>
  <si>
    <t>0.82 mg/ml; 10 mg/ml; 2 µl/ml</t>
  </si>
  <si>
    <t>10.1039/c9tc01058k</t>
  </si>
  <si>
    <t>11.44 mg/ml; 36 µl/ml</t>
  </si>
  <si>
    <t>11.44 mg/ml; 90 mg/ml; 36 µl/ml</t>
  </si>
  <si>
    <t>PTB7; ITIC</t>
  </si>
  <si>
    <t>0.24 mg/ml; 0.24 mg/ml</t>
  </si>
  <si>
    <t>0.32 mg/ml; 0.16 mg/ml</t>
  </si>
  <si>
    <t>0.36 mg/ml; 0.12 mg/ml</t>
  </si>
  <si>
    <t>10.1039/C7EE03113K</t>
  </si>
  <si>
    <t>Dry air | Vacuum</t>
  </si>
  <si>
    <t>nickel acetate tetrahydrate</t>
  </si>
  <si>
    <t>Air. Desiccator</t>
  </si>
  <si>
    <t>GaAA3</t>
  </si>
  <si>
    <t>CsI; FAI; GaAA3; PbI2</t>
  </si>
  <si>
    <t>0.18 M; 1.02 M; 1.5 mg/ml; 1.2 M</t>
  </si>
  <si>
    <t>10.1007/s10008-018-4066-0</t>
  </si>
  <si>
    <t>190.8 mg/ml; 553 mg/ml</t>
  </si>
  <si>
    <t>11.4 mg/ml; 36 µl/ml</t>
  </si>
  <si>
    <t>11.4 mg/ml; 90 mg/ml; 36 µl/ml</t>
  </si>
  <si>
    <t>SLG | FTO | SnO2-c | 1‐butyl‐3‐methylimidazolium bromide | Perovskite | Spiro-MeOTAD | Au</t>
  </si>
  <si>
    <t>SnO2-c | 1‐butyl‐3‐methylimidazolium bromide</t>
  </si>
  <si>
    <t>SnCl4 | 1‐butyl‐3‐methylimidazolium bromide</t>
  </si>
  <si>
    <t>nan | 0.08 wt%</t>
  </si>
  <si>
    <t>100 | 80</t>
  </si>
  <si>
    <t>10.1021/acsaem.8b01413</t>
  </si>
  <si>
    <t>SnCl5</t>
  </si>
  <si>
    <t>1.02 M; 0.18 M; 0.18 M; 1.02 M</t>
  </si>
  <si>
    <t>Triochloromethane</t>
  </si>
  <si>
    <t>10.1021/acsami.8b02257</t>
  </si>
  <si>
    <t>1,8-octanedithiol; CsI; FAI; PbI2</t>
  </si>
  <si>
    <t>1 vol%; 0.05 M; 0.95 M; 1 M</t>
  </si>
  <si>
    <t>11.7 mg/ml; 36 µl/ml</t>
  </si>
  <si>
    <t>3 vol%; 0.05 M; 0.95 M; 1 M</t>
  </si>
  <si>
    <t>5 vol%; 0.05 M; 0.95 M; 1 M</t>
  </si>
  <si>
    <t>10.1021/acscentsci.7b00454</t>
  </si>
  <si>
    <t>ACS Central Science</t>
  </si>
  <si>
    <t>SLG | ITO | PVBT-SO3 | Perovskite | PCBM-60 | C60/C70-N | Ag</t>
  </si>
  <si>
    <t>PCBM-60 | C60/C70-N</t>
  </si>
  <si>
    <t>60.0 | 4.0</t>
  </si>
  <si>
    <t>Chlorobenzene | Trifluorethanol</t>
  </si>
  <si>
    <t>Pb(OAC)2</t>
  </si>
  <si>
    <t>MAI; Pb(OAc)2</t>
  </si>
  <si>
    <t>2.43 M; 0.81 M</t>
  </si>
  <si>
    <t>20 mg/ml | 20 mg/ml</t>
  </si>
  <si>
    <t>60.0 | 12.0</t>
  </si>
  <si>
    <t>20 mg/ml | 5 mg/ml</t>
  </si>
  <si>
    <t>60.0 | 24.0</t>
  </si>
  <si>
    <t>20 mg/ml | 10 mg/ml</t>
  </si>
  <si>
    <t>60.0 | 93.0</t>
  </si>
  <si>
    <t>20 mg/ml | 30 mg/ml</t>
  </si>
  <si>
    <t>60.0 | 190.0</t>
  </si>
  <si>
    <t>20 mg/ml | 40 mg/ml</t>
  </si>
  <si>
    <t>SLG | ITO | PVBT-SO3 | Perovskite | C60/C70-N | Ag</t>
  </si>
  <si>
    <t>C60/C70-N</t>
  </si>
  <si>
    <t>10.1021/acsenergylett.8b00328</t>
  </si>
  <si>
    <t>Salim et al.</t>
  </si>
  <si>
    <t>50.0 | 170.0</t>
  </si>
  <si>
    <t>IPA &gt;&gt; Water | Ethanol</t>
  </si>
  <si>
    <t>Titanium diisopropoxide bis(acetylacetonate) &gt;&gt; titanium tetrachloride | TiO2-np</t>
  </si>
  <si>
    <t>450 &gt;&gt; 70 | 25</t>
  </si>
  <si>
    <t>25 &gt;&gt; 500 | 100; 500</t>
  </si>
  <si>
    <t>Unknown &gt;&gt; 30.0 | 5.0; 30.0</t>
  </si>
  <si>
    <t>PFPAI</t>
  </si>
  <si>
    <t>CsI; FAI; MABr; PbBr2; PbI2 &gt;&gt; PFPAI</t>
  </si>
  <si>
    <t>nan; 1 M; 0.2 M; 0.2 M; 1.1 M &gt;&gt; 200 mM</t>
  </si>
  <si>
    <t>45.0 &gt;&gt; 10.0</t>
  </si>
  <si>
    <t>nan; nan; nan</t>
  </si>
  <si>
    <t>nan; nan; 70 mg/ml; nan</t>
  </si>
  <si>
    <t>nan; 1 M; 0.2 M; 0.2 M; 1.1 M &gt;&gt; 50 mM</t>
  </si>
  <si>
    <t>nan; 1 M; 0.2 M; 0.2 M; 1.1 M &gt;&gt; 100 mM</t>
  </si>
  <si>
    <t>10.1016/j.apsusc.2017.07.238</t>
  </si>
  <si>
    <t>50.0 | 1000.0 | 500.0</t>
  </si>
  <si>
    <t>synthesized | synthesized | synthesized</t>
  </si>
  <si>
    <t>500 | 500 | 450</t>
  </si>
  <si>
    <t>60.0 | 30.0 | 30.0</t>
  </si>
  <si>
    <t>198 mg/ml; 577 mg/ml</t>
  </si>
  <si>
    <t>70; 25</t>
  </si>
  <si>
    <t>nan; 1 M; 0.2 M; 0.2 M; 1.1 M &gt;&gt; 500 mM</t>
  </si>
  <si>
    <t>nan; 1 M; 0.2 M; 0.2 M; 1.1 M &gt;&gt; 1000 mM</t>
  </si>
  <si>
    <t>10.1039/C8NR00152A</t>
  </si>
  <si>
    <t>tetraamminezinc(II) hydroxide</t>
  </si>
  <si>
    <t>10.1002/aenm.201702872</t>
  </si>
  <si>
    <t>254.4 mg/ml; 737.6 mg/ml</t>
  </si>
  <si>
    <t>80; 25</t>
  </si>
  <si>
    <t>50.0 | 300.0 | 500.0</t>
  </si>
  <si>
    <t>SLG | ITO | PEDOT:PSS | Perovskite | P(NDI2DT-TTCN) | BCP | Ag</t>
  </si>
  <si>
    <t>P(NDI2DT-TTCN) | BCP</t>
  </si>
  <si>
    <t>synthesized | BCP</t>
  </si>
  <si>
    <t>PET | ITO | PEDOT:PSS | Perovskite | PCBM-60 | BCP | Au</t>
  </si>
  <si>
    <t>PET | ITO | PEDOT:PSS | Perovskite | P(NDI2DT-TTCN) | BCP | Au</t>
  </si>
  <si>
    <t>10.1002/adma.201802509</t>
  </si>
  <si>
    <t>Water | Unknown</t>
  </si>
  <si>
    <t>Alfa-Aesar | Lab made</t>
  </si>
  <si>
    <t>25 | 150</t>
  </si>
  <si>
    <t>50.0 | 500.0 | 500.0</t>
  </si>
  <si>
    <t>50.0 | 700.0 | 500.0</t>
  </si>
  <si>
    <t>50.0 | 1400.0 | 500.0</t>
  </si>
  <si>
    <t>10.1002/ente.201700422</t>
  </si>
  <si>
    <t>SLG | FTO | CuI | Perovskite | PCBM-60 | PEI | Ag</t>
  </si>
  <si>
    <t>Dichlorobenzene | IPA</t>
  </si>
  <si>
    <t>30 mg/ml | 0.1 wt%</t>
  </si>
  <si>
    <t>1 M; 1.05 M</t>
  </si>
  <si>
    <t>Evaporation &gt;&gt; Gas-reaction</t>
  </si>
  <si>
    <t>Cu &gt;&gt; iodine</t>
  </si>
  <si>
    <t>25; 40</t>
  </si>
  <si>
    <t>SLG | FTO | Perovskite | PCBM-60 | PEI | Ag</t>
  </si>
  <si>
    <t>SLG | FTO | PEDOT:PSS | Perovskite | PCBM-60 | PEI | Ag</t>
  </si>
  <si>
    <t>10.1016/j.joule.2018.04.012</t>
  </si>
  <si>
    <t>2; 1 | 3</t>
  </si>
  <si>
    <t>CsPbBrI | CsPbI</t>
  </si>
  <si>
    <t>CsPbBr2I | CsPbI3</t>
  </si>
  <si>
    <t>Undoped | Mn</t>
  </si>
  <si>
    <t>150.0 | 300.0</t>
  </si>
  <si>
    <t>1.91 | 1.8</t>
  </si>
  <si>
    <t>Spin-coating &gt;&gt; Spin-coating &gt;&gt; Dipp-coating &gt;&gt; Dipp-coating &gt;&gt; Spin-coating &gt;&gt; Dipp-coating &gt;&gt; Dipp-coating &gt;&gt; Spin-coating &gt;&gt; Dipp-coating &gt;&gt; Dipp-coating</t>
  </si>
  <si>
    <t>Liquid &gt;&gt; Liquid &gt;&gt; Liquid &gt;&gt; Liquid &gt;&gt; Liquid &gt;&gt; Liquid &gt;&gt; Liquid &gt;&gt; Liquid &gt;&gt; Liquid &gt;&gt; Liquid</t>
  </si>
  <si>
    <t>N2 &gt;&gt; N2 &gt;&gt; N2 &gt;&gt; N2 &gt;&gt; N2 &gt;&gt; N2 &gt;&gt; N2 &gt;&gt; N2 &gt;&gt; N2 &gt;&gt; N2</t>
  </si>
  <si>
    <t>1 atm &gt;&gt; 1 atm &gt;&gt; 1 atm &gt;&gt; 1 atm &gt;&gt; 1 atm &gt;&gt; 1 atm &gt;&gt; 1 atm &gt;&gt; 1 atm &gt;&gt; 1 atm &gt;&gt; 1 atm</t>
  </si>
  <si>
    <t>DMF &gt;&gt; Octane &gt;&gt; Pb(OAc)2 satured ethyl acetate solution &gt;&gt; Ethyl acetate &gt;&gt; Octane &gt;&gt; Pb(OAc)2 satured ethyl acetate solution &gt;&gt; Ethyl acetate &gt;&gt; Octane &gt;&gt; Pb(OAc)2 satured ethyl acetate solution &gt;&gt; Ethyl acetate</t>
  </si>
  <si>
    <t>CsBr; PbI2 &gt;&gt; CsPbI3-QDs &gt;&gt; Pb(OAc)2 &gt;&gt; nan &gt;&gt; CsPbI3-QDs &gt;&gt; Pb(OAc)2 &gt;&gt; nan &gt;&gt; CsPbI3-QDs &gt;&gt; Pb(OAc)2 &gt;&gt; nan &gt;&gt; nan</t>
  </si>
  <si>
    <t>0.6 M; 0.6 M &gt;&gt; 50 mg/ml &gt;&gt; nan &gt;&gt; nan &gt;&gt; 50 mg/ml &gt;&gt; nan &gt;&gt; nan &gt;&gt; 50 mg/ml &gt;&gt; nan &gt;&gt; nan &gt;&gt; nan</t>
  </si>
  <si>
    <t>55; 100 &gt;&gt; 25 &gt;&gt; 25 &gt;&gt; 25 &gt;&gt; 25 &gt;&gt; 25 &gt;&gt; 25 &gt;&gt; 25 &gt;&gt; 25 &gt;&gt; 25</t>
  </si>
  <si>
    <t>25 &gt;&gt; 25 &gt;&gt; 25 &gt;&gt; 25 &gt;&gt; 25 &gt;&gt; 25 &gt;&gt; 25 &gt;&gt; 25 &gt;&gt; 25 &gt;&gt; 25</t>
  </si>
  <si>
    <t>300 &gt;&gt; 25 &gt;&gt; 25 &gt;&gt; 25 &gt;&gt; 25 &gt;&gt; 25 &gt;&gt; 25 &gt;&gt; 25 &gt;&gt; 25 &gt;&gt; 25 &gt;&gt; Unknown</t>
  </si>
  <si>
    <t>10.0 &gt;&gt; 0.0 &gt;&gt; 0.0 &gt;&gt; 0.0 &gt;&gt; 0.0 &gt;&gt; 0.0 &gt;&gt; 0.0 &gt;&gt; 0.0 &gt;&gt; 0.0 &gt;&gt; 0.0</t>
  </si>
  <si>
    <t>Dipped in FAI containing ethyl acetate solution</t>
  </si>
  <si>
    <t>10 s</t>
  </si>
  <si>
    <t>CsPbBr3I</t>
  </si>
  <si>
    <t>55; 100</t>
  </si>
  <si>
    <t>CsBr; PbI2 &gt;&gt; CsPbI3-QDs &gt;&gt; Pb(OAc)2 &gt;&gt; nan &gt;&gt; CsPbI3-QDs &gt;&gt; Pb(OAc)2 &gt;&gt; nan &gt;&gt; CsPbI3-QDs &gt;&gt; Pb(OAc)2 &gt;&gt; nan</t>
  </si>
  <si>
    <t>0.6 M; 0.6 M &gt;&gt; 50 mg/ml &gt;&gt; nan &gt;&gt; nan &gt;&gt; 50 mg/ml &gt;&gt; nan &gt;&gt; nan &gt;&gt; 50 mg/ml &gt;&gt; nan &gt;&gt; nan</t>
  </si>
  <si>
    <t>150.0 | 200.0</t>
  </si>
  <si>
    <t>150.0 | 400.0</t>
  </si>
  <si>
    <t>150.0 | 600.0</t>
  </si>
  <si>
    <t>Spin-coating &gt;&gt; Dipp-coating &gt;&gt; Dipp-coating &gt;&gt; Spin-coating &gt;&gt; Dipp-coating &gt;&gt; Dipp-coating &gt;&gt; Spin-coating &gt;&gt; Dipp-coating &gt;&gt; Dipp-coating</t>
  </si>
  <si>
    <t>Liquid &gt;&gt; Liquid &gt;&gt; Liquid &gt;&gt; Liquid &gt;&gt; Liquid &gt;&gt; Liquid &gt;&gt; Liquid &gt;&gt; Liquid &gt;&gt; Liquid</t>
  </si>
  <si>
    <t>N2 &gt;&gt; N2 &gt;&gt; N2 &gt;&gt; N2 &gt;&gt; N2 &gt;&gt; N2 &gt;&gt; N2 &gt;&gt; N2 &gt;&gt; N2</t>
  </si>
  <si>
    <t>1 atm &gt;&gt; 1 atm &gt;&gt; 1 atm &gt;&gt; 1 atm &gt;&gt; 1 atm &gt;&gt; 1 atm &gt;&gt; 1 atm &gt;&gt; 1 atm &gt;&gt; 1 atm</t>
  </si>
  <si>
    <t>Octane &gt;&gt; Pb(OAc)2 satured ethyl acetate solution &gt;&gt; Ethyl acetate &gt;&gt; Octane &gt;&gt; Pb(OAc)2 satured ethyl acetate solution &gt;&gt; Ethyl acetate &gt;&gt; Octane &gt;&gt; Pb(OAc)2 satured ethyl acetate solution &gt;&gt; Ethyl acetate</t>
  </si>
  <si>
    <t>CsPbI3-QDs &gt;&gt; Pb(OAc)2 &gt;&gt; nan &gt;&gt; CsPbI3-QDs &gt;&gt; Pb(OAc)2 &gt;&gt; nan &gt;&gt; CsPbI3-QDs &gt;&gt; Pb(OAc)2 &gt;&gt; nan</t>
  </si>
  <si>
    <t>50 mg/ml &gt;&gt; nan &gt;&gt; nan &gt;&gt; 50 mg/ml &gt;&gt; nan &gt;&gt; nan &gt;&gt; 50 mg/ml &gt;&gt; nan &gt;&gt; nan</t>
  </si>
  <si>
    <t>25 &gt;&gt; 25 &gt;&gt; 25 &gt;&gt; 25 &gt;&gt; 25 &gt;&gt; 25 &gt;&gt; 25 &gt;&gt; 25 &gt;&gt; 25</t>
  </si>
  <si>
    <t>25 &gt;&gt; 25 &gt;&gt; 25 &gt;&gt; 25 &gt;&gt; 25 &gt;&gt; 25 &gt;&gt; 25 &gt;&gt; 25 &gt;&gt; 25 &gt;&gt; Unknown</t>
  </si>
  <si>
    <t>0.0 &gt;&gt; 0.0 &gt;&gt; 0.0 &gt;&gt; 0.0 &gt;&gt; 0.0 &gt;&gt; 0.0 &gt;&gt; 0.0 &gt;&gt; 0.0 &gt;&gt; 0.0</t>
  </si>
  <si>
    <t>10.1039/C7TA09193A</t>
  </si>
  <si>
    <t>Tantalum(V) ethoxide</t>
  </si>
  <si>
    <t>tantalum(V) ethoxide in titanium; Titanium diisopropoxide bis(acetylacetonate)</t>
  </si>
  <si>
    <t>1 mol%; 10 vol%</t>
  </si>
  <si>
    <t>3 mol%; 10 vol%</t>
  </si>
  <si>
    <t>5 mol%; 10 vol%</t>
  </si>
  <si>
    <t>10.1039/C8TC04525A</t>
  </si>
  <si>
    <t>N2 | N2 | Vacuum</t>
  </si>
  <si>
    <t>Chlorobenzene | IPA | none</t>
  </si>
  <si>
    <t>2 mg/ml | 0.6 mg/ml | nan</t>
  </si>
  <si>
    <t>0.0 | 0.0 | 0.0</t>
  </si>
  <si>
    <t>1.3 M; 0.14 M; 1.26 M</t>
  </si>
  <si>
    <t>0.33; 60.0</t>
  </si>
  <si>
    <t>Vacuum; N2</t>
  </si>
  <si>
    <t>0; 0</t>
  </si>
  <si>
    <t>1 atm; 0.2 bar</t>
  </si>
  <si>
    <t>28; 32</t>
  </si>
  <si>
    <t>PbCl2; Phenol</t>
  </si>
  <si>
    <t>MAI; PbCl2; PbI2; Phenol</t>
  </si>
  <si>
    <t>1.3 M; 0.14 M; 1.26 M; 5 mg/ml</t>
  </si>
  <si>
    <t>1.3 M; 0.14 M; 1.26 M; 20 mg/ml</t>
  </si>
  <si>
    <t>1.3 M; 0.14 M; 1.26 M; 50 mg/ml</t>
  </si>
  <si>
    <t>1.3 M; 0.14 M; 1.26 M; 75 mg/ml</t>
  </si>
  <si>
    <t>10.1039/C8TC02754D</t>
  </si>
  <si>
    <t>15 mg/ml | 1 mg/ml</t>
  </si>
  <si>
    <t>25 | 70; 25</t>
  </si>
  <si>
    <t>DOI; PbCl2</t>
  </si>
  <si>
    <t>1 wt%; nan</t>
  </si>
  <si>
    <t>DOI; MAI; PbCl2</t>
  </si>
  <si>
    <t>1 wt%; 2.43 M; 0.81 M</t>
  </si>
  <si>
    <t>2 wt%; nan</t>
  </si>
  <si>
    <t>2 wt%; 2.43 M; 0.81 M</t>
  </si>
  <si>
    <t>163.33 mg/ml; 535.2 mg/ml</t>
  </si>
  <si>
    <t>DOI</t>
  </si>
  <si>
    <t>DOI; MABr; PbBr2</t>
  </si>
  <si>
    <t>1 wt%; 163.33 mg/ml; 535.2 mg/ml</t>
  </si>
  <si>
    <t>2 wt%; 163.33 mg/ml; 535.2 mg/ml</t>
  </si>
  <si>
    <t>10.1039/c8tc01939h</t>
  </si>
  <si>
    <t>200 mM | 22 wt%</t>
  </si>
  <si>
    <t>500 | 150; 500</t>
  </si>
  <si>
    <t>100.0 | 15.0; 30.0</t>
  </si>
  <si>
    <t>1.6 | 1.68</t>
  </si>
  <si>
    <t>nan | 740</t>
  </si>
  <si>
    <t>MAI; PbCl2; PbI2 &gt;&gt; MAPbI3-QDs</t>
  </si>
  <si>
    <t>1.8 M; 0.45 M; 0.45 M &gt;&gt; nan</t>
  </si>
  <si>
    <t>100.0 &gt;&gt; 2.0</t>
  </si>
  <si>
    <t>30 mM; 30 mM</t>
  </si>
  <si>
    <t>30 mM; 85 mg/ml; 30 mM</t>
  </si>
  <si>
    <t>1.8 M; 0.45 M; 0.45 M</t>
  </si>
  <si>
    <t>MAI; PbI2 &gt;&gt; MAPbI3-QDs</t>
  </si>
  <si>
    <t>1.2 M; 1.2 M &gt;&gt; nan</t>
  </si>
  <si>
    <t>MAPbI3-QDs</t>
  </si>
  <si>
    <t>1.4 M &gt;&gt; 10 mg/ml</t>
  </si>
  <si>
    <t>100 &gt;&gt; 25; 25</t>
  </si>
  <si>
    <t>30.0 &gt;&gt; 30.0; 0.0</t>
  </si>
  <si>
    <t>PbI2 &gt;&gt; MAI; MAPbI3-QDs</t>
  </si>
  <si>
    <t>1.4 M &gt;&gt; 10 mg/ml; nan</t>
  </si>
  <si>
    <t>1.25 M; 1.25 M &gt;&gt; nan</t>
  </si>
  <si>
    <t>30.0 &gt;&gt; 2.0</t>
  </si>
  <si>
    <t>12 µl/ml</t>
  </si>
  <si>
    <t>ethanolamine; nickel acetate tetrahydrate</t>
  </si>
  <si>
    <t>12 µl/ml; 0.2 M</t>
  </si>
  <si>
    <t>10.1021/acs.jpcc.8b01949</t>
  </si>
  <si>
    <t>SLG | FTO | TiO2-c | Perovskite | PBTTTV-h | Au</t>
  </si>
  <si>
    <t>PBTTTV-h</t>
  </si>
  <si>
    <t>0.15 M; 0.85 M; 1 M</t>
  </si>
  <si>
    <t>CsI; FAI; MABr; PbI2</t>
  </si>
  <si>
    <t>0.15 M; 0.75 M; 0.1 M; 1 M</t>
  </si>
  <si>
    <t>10.1039/c7nr07933h</t>
  </si>
  <si>
    <t>titanium (diisopropoxide) bis(2,4-pentanedionate) | TiO2-np</t>
  </si>
  <si>
    <t>10 vol% | nan</t>
  </si>
  <si>
    <t>450 | 125; 500</t>
  </si>
  <si>
    <t>Unknown | 10.0; 30.0</t>
  </si>
  <si>
    <t>548.6 mg/ml &gt;&gt; 50 mg/ml</t>
  </si>
  <si>
    <t>0.03 &gt;&gt; 0.2</t>
  </si>
  <si>
    <t>0 &gt;&gt; 100</t>
  </si>
  <si>
    <t>0 &gt;&gt; 25</t>
  </si>
  <si>
    <t>9.1 mg/ml; 30 µl/ml</t>
  </si>
  <si>
    <t>9.1 mg/ml; 72.3 mg/ml; 30 µl/ml</t>
  </si>
  <si>
    <t>10.1016/j.orgel.2018.06.049</t>
  </si>
  <si>
    <t>1.3 M; 1.3 M</t>
  </si>
  <si>
    <t>SLG | FTO | TiO2-c | Perovskite | IEICO; PBDTTT-E-T | MoO3 | Ag</t>
  </si>
  <si>
    <t>IEICO; PBDTTT-E-T | MoO3</t>
  </si>
  <si>
    <t>1 atm | 0.00003 mbar</t>
  </si>
  <si>
    <t>12.5 mg/ml; 10 mg/ml | nan</t>
  </si>
  <si>
    <t>SLG | FTO | TiO2-c | Perovskite | PBDTTT-E-T | MoO3 | Ag</t>
  </si>
  <si>
    <t>PBDTTT-E-T | MoO3</t>
  </si>
  <si>
    <t>SLG | FTO | TiO2-c | Perovskite | IEICO | MoO3 | Ag</t>
  </si>
  <si>
    <t>IEICO | MoO3</t>
  </si>
  <si>
    <t>12.5 mg/ml | nan</t>
  </si>
  <si>
    <t>Rafael Betancur</t>
  </si>
  <si>
    <t>10.3390/ma13010243</t>
  </si>
  <si>
    <t>Wyn Jones et al.</t>
  </si>
  <si>
    <t>Hybrid alumina perovskite</t>
  </si>
  <si>
    <t>Alumina-Perovskite As made solution processed</t>
  </si>
  <si>
    <t>Al2O3-np</t>
  </si>
  <si>
    <t>SLG | ITO | PEDOT:PSS | Perovskite | NDI3HU-DTYM2 | BCP | Ag</t>
  </si>
  <si>
    <t>NDI3HU-DTYM2 | BCP</t>
  </si>
  <si>
    <t>SLG | ITO | PEDOT:PSS | Perovskite | (DTYM-NDI-DTYA)2 | BCP | Ag</t>
  </si>
  <si>
    <t>(DTYM-NDI-DTYA)2 | BCP</t>
  </si>
  <si>
    <t>10.1016/j.solmat.2018.02.015</t>
  </si>
  <si>
    <t>Water | 1-butanol &gt;&gt; Water</t>
  </si>
  <si>
    <t>titanium tetrachloride | TiO2-np &gt;&gt; titanium tetrachloride</t>
  </si>
  <si>
    <t>20 mM &gt;&gt; 0.11 mg/ml &gt;&gt; 20 mM</t>
  </si>
  <si>
    <t>70 | 25 &gt;&gt; 70</t>
  </si>
  <si>
    <t>500 | 550 &gt;&gt; 500</t>
  </si>
  <si>
    <t>30.0 | 60.0 &gt;&gt; 30.0</t>
  </si>
  <si>
    <t>6.66; 1</t>
  </si>
  <si>
    <t>CsBr; FAI; PbI2</t>
  </si>
  <si>
    <t>0.1426 M; 1.56 M; 1.74 M</t>
  </si>
  <si>
    <t>52.6 mg/ml; 197.4 mg/ml; 622.4 mg/ml</t>
  </si>
  <si>
    <t>rGO-PhBiTh</t>
  </si>
  <si>
    <t>P3HT; rGO-PhBiTh</t>
  </si>
  <si>
    <t>15 mg/ml; 1.5 mg/ml</t>
  </si>
  <si>
    <t>0.1; 2.9 | 0.1; 2.9</t>
  </si>
  <si>
    <t>CsFAPbBrI | (PEA)PbBrI</t>
  </si>
  <si>
    <t>Cs0.1FA0.9PbBr0.1I2.9 | (PEA)PbBr0.1I2.9</t>
  </si>
  <si>
    <t>6.66; 1 &gt;&gt; 1</t>
  </si>
  <si>
    <t>CsBr; FAI; PbI2 &gt;&gt; PEAI</t>
  </si>
  <si>
    <t>0.1426 M; 1.56 M; 1.74 M &gt;&gt; 2 mM</t>
  </si>
  <si>
    <t>145 &gt;&gt; 100</t>
  </si>
  <si>
    <t>0.1426 M; 1.56 M; 1.74 M &gt;&gt; 4 mM</t>
  </si>
  <si>
    <t>10.1016/j.matlet.2020.128174</t>
  </si>
  <si>
    <t>Siva et al.</t>
  </si>
  <si>
    <t>CNT in HTL and ETL</t>
  </si>
  <si>
    <t>CNT in TiO2</t>
  </si>
  <si>
    <t>SLG | FTO | TiO2-np | Perovskite | P3HT | Au</t>
  </si>
  <si>
    <t>0.1426 M; 1.56 M; 1.74 M &gt;&gt; 6 mM</t>
  </si>
  <si>
    <t>0.1426 M; 1.56 M; 1.74 M &gt;&gt; 8 mM</t>
  </si>
  <si>
    <t>0.1426 M; 1.56 M; 1.74 M &gt;&gt; 10 mM</t>
  </si>
  <si>
    <t>10.1039/d0ra01501f</t>
  </si>
  <si>
    <t>Ga modified SnO2</t>
  </si>
  <si>
    <t>SnO2 GA0.6</t>
  </si>
  <si>
    <t>Guanidinium chloride</t>
  </si>
  <si>
    <t>0.6 mM</t>
  </si>
  <si>
    <t>Cs; FA | (PA)</t>
  </si>
  <si>
    <t>CsFAPbBrI | (PA)PbBrI</t>
  </si>
  <si>
    <t>Cs0.1FA0.9PbBr0.1I2.9 | (PA)PbBr0.1I2.9</t>
  </si>
  <si>
    <t>CsBr; FAI; PbI2 &gt;&gt; PAI</t>
  </si>
  <si>
    <t>Cs; FA | (PMA)</t>
  </si>
  <si>
    <t>CsFAPbBrI | (PMA)PbBrI</t>
  </si>
  <si>
    <t>Cs0.1FA0.9PbBr0.1I2.9 | (PMA)PbBr0.1I2.9</t>
  </si>
  <si>
    <t>CsBr; FAI; PbI2 &gt;&gt; PMAI</t>
  </si>
  <si>
    <t>rGO-PhOHex</t>
  </si>
  <si>
    <t>P3HT; rGO-PhOHex</t>
  </si>
  <si>
    <t>10.1016/j.joule.2020.01.004</t>
  </si>
  <si>
    <t>Non ionic perovskite ink</t>
  </si>
  <si>
    <t>ionic 1.2</t>
  </si>
  <si>
    <t>DIWater &gt;&gt; Ultrasonic bath &gt;&gt; Ethanol &gt;&gt; Ultrasonic bath &gt;&gt; Acetone &gt;&gt; Ultrasonic bath &gt;&gt; Oven drying &gt;&gt; UV-Ozone</t>
  </si>
  <si>
    <t>Water &gt;&gt; Ethanol | a-Terpineol &gt;&gt; Ethanol</t>
  </si>
  <si>
    <t>0.01; 1; 0.15; 1 | 1; 3; 1.5</t>
  </si>
  <si>
    <t>150 | 500</t>
  </si>
  <si>
    <t>22.5 uL; 15 uL</t>
  </si>
  <si>
    <t>Oriel Sol2ATM</t>
  </si>
  <si>
    <t>ionic 1.2 Best</t>
  </si>
  <si>
    <t>30; 35</t>
  </si>
  <si>
    <t>Non-ionic 1.0</t>
  </si>
  <si>
    <t>Non-ionic 1.0 Best</t>
  </si>
  <si>
    <t>Non-ionic 1.2</t>
  </si>
  <si>
    <t>Non-ionic 1.2 Best</t>
  </si>
  <si>
    <t>Non-ionic 1.4</t>
  </si>
  <si>
    <t>Non-ionic 1.4 Best</t>
  </si>
  <si>
    <t>Non-ionic 1.6</t>
  </si>
  <si>
    <t>1.6 M</t>
  </si>
  <si>
    <t>Non-ionic 1.6 Best</t>
  </si>
  <si>
    <t>Non-Ionic large area square</t>
  </si>
  <si>
    <t>Ionic large area square</t>
  </si>
  <si>
    <t>Non-Ionic large area rectangular</t>
  </si>
  <si>
    <t>Ionic large area rectangular</t>
  </si>
  <si>
    <t>Non-Ionic large area circle</t>
  </si>
  <si>
    <t>Ionic large area circle</t>
  </si>
  <si>
    <t>10.1039/c9nr10382a</t>
  </si>
  <si>
    <t>With EG</t>
  </si>
  <si>
    <t>(Cl-PEA)MAPbI</t>
  </si>
  <si>
    <t>(Cl-PEA)2MA3Pb4I13</t>
  </si>
  <si>
    <t>Ethyleneglycol</t>
  </si>
  <si>
    <t>Without EG</t>
  </si>
  <si>
    <t>Alumina-Perovskite As made</t>
  </si>
  <si>
    <t>Alumina-Perovskite As made compressed</t>
  </si>
  <si>
    <t>10.1021/acsami.0c03180</t>
  </si>
  <si>
    <t>doping TiO2 ETL</t>
  </si>
  <si>
    <t>Soap &gt;&gt; DIWater &gt;&gt; Ultrasonic bath &gt;&gt; Acetone &gt;&gt; Ultrasonic bath &gt;&gt; IPA &gt;&gt; Ultrasonic bath &gt;&gt; N2 blowing &gt;&gt; UV-Ozone</t>
  </si>
  <si>
    <t>Tetrabutyl titanatein; HCl</t>
  </si>
  <si>
    <t>0.1; 0.135; 0.765</t>
  </si>
  <si>
    <t>Cs0.1FA0.135MA0.765PbBr0.45I2.55</t>
  </si>
  <si>
    <t>CsI; MABr; PbBr2; FAI; PbI2</t>
  </si>
  <si>
    <t>Alfa Aesar; Lumtec; Sigma Aldrich; Luminiscence; Sigma Aldrich</t>
  </si>
  <si>
    <t>Newport 94123A</t>
  </si>
  <si>
    <t>C1 Best</t>
  </si>
  <si>
    <t>D0.5</t>
  </si>
  <si>
    <t>Na2S</t>
  </si>
  <si>
    <t>D0.5 Best</t>
  </si>
  <si>
    <t>D1 Best</t>
  </si>
  <si>
    <t>D2 Best</t>
  </si>
  <si>
    <t>D3 Best</t>
  </si>
  <si>
    <t>C2 Best</t>
  </si>
  <si>
    <t>10.1021/acsomega.0c00067</t>
  </si>
  <si>
    <t>Treatment on NiO</t>
  </si>
  <si>
    <t>No plasma treatment</t>
  </si>
  <si>
    <t>DIWater &gt;&gt; Ultrasonic bath &gt;&gt; Acetone &gt;&gt; Ultrasonic bath &gt;&gt; IPA &gt;&gt; Ultrasonic bath &gt;&gt; UV-Ozone</t>
  </si>
  <si>
    <t>DMOAP | Undoped</t>
  </si>
  <si>
    <t>MAI: PbI2</t>
  </si>
  <si>
    <t>1.2 mM</t>
  </si>
  <si>
    <t>He DBDjet 0.3</t>
  </si>
  <si>
    <t>He DBDjet 0.2</t>
  </si>
  <si>
    <t>He DBDjet 0.1</t>
  </si>
  <si>
    <t>10.1016/j.orgel.2019.105552</t>
  </si>
  <si>
    <t>Lead acetate perovskite</t>
  </si>
  <si>
    <t xml:space="preserve"> undoped</t>
  </si>
  <si>
    <t>MAI; PbAc</t>
  </si>
  <si>
    <t>45 wt%</t>
  </si>
  <si>
    <t>GBL/DMSO</t>
  </si>
  <si>
    <t>10.1002/aenm.202000501</t>
  </si>
  <si>
    <t>DA Spiro-OMeTAD</t>
  </si>
  <si>
    <t>PA Spiro-OMeTAD</t>
  </si>
  <si>
    <t>DA P3HT</t>
  </si>
  <si>
    <t>PA P3HT</t>
  </si>
  <si>
    <t>SLG | ITO | SnO2-np | Perovskite | TFB | P3HT | Au</t>
  </si>
  <si>
    <t>TFB | P3HT</t>
  </si>
  <si>
    <t>SnO2 GA0.15</t>
  </si>
  <si>
    <t>0.15 mM</t>
  </si>
  <si>
    <t>SnO2 GA0.3</t>
  </si>
  <si>
    <t>0.3 mM</t>
  </si>
  <si>
    <t>SnO2 GA0.45</t>
  </si>
  <si>
    <t>0.45 mM</t>
  </si>
  <si>
    <t>10.1021/acssuschemeng.0c01216</t>
  </si>
  <si>
    <t>Sn perovskite 2D doping</t>
  </si>
  <si>
    <t>SLG | ITO | PEDOT:PSS | Perovskite | BCP | C60 | Ag</t>
  </si>
  <si>
    <t>8.0 | 23.0</t>
  </si>
  <si>
    <t>FASnI3 3D/2D</t>
  </si>
  <si>
    <t>CsSnI3 3D/2D</t>
  </si>
  <si>
    <t>10.1039/d0ta01668c</t>
  </si>
  <si>
    <t>Stability Br MA</t>
  </si>
  <si>
    <t>Pristine CsFA</t>
  </si>
  <si>
    <t>20.0 | 10.0 &gt;&gt; 30.0</t>
  </si>
  <si>
    <t>CsFA-Br</t>
  </si>
  <si>
    <t>CsFA-Br-MA</t>
  </si>
  <si>
    <t>0.05; 0.94; 0.01</t>
  </si>
  <si>
    <t>Cs0.05FA0.94MA0.01PbBr0.03I2.97</t>
  </si>
  <si>
    <t>10.1039/d0sc00362j</t>
  </si>
  <si>
    <t>Molecular semiconductors</t>
  </si>
  <si>
    <t>T5H-OMeDPA</t>
  </si>
  <si>
    <t>SLG | FTO | TiO2-c | TiO2-mp | Perovskite | T5H-OMeDPA | Au</t>
  </si>
  <si>
    <t>Acetonitil; Acetyl aceton; IPA | Ethanol</t>
  </si>
  <si>
    <t>450 | 100 &gt;&gt; 450</t>
  </si>
  <si>
    <t>0.05; 0.875; 0.075</t>
  </si>
  <si>
    <t>Cs0.05FA0.875MA0.075PbBr0.225I2.775</t>
  </si>
  <si>
    <t>PET-OMeDPA</t>
  </si>
  <si>
    <t>SLG | FTO | TiO2-c | TiO2-mp | Perovskite | PET-OMeDPA | Au</t>
  </si>
  <si>
    <t>10.1002/hlca.202000044</t>
  </si>
  <si>
    <t>Inkjet TiO2 fullerene</t>
  </si>
  <si>
    <t>ink2-IP-300</t>
  </si>
  <si>
    <t>TEC9</t>
  </si>
  <si>
    <t>ink3-IP-300</t>
  </si>
  <si>
    <t>Anisole; tetralin; TAA</t>
  </si>
  <si>
    <t>Titanium diisopropoxide bis(acetylacetonate); TiO2-np</t>
  </si>
  <si>
    <t>ink4-IP-300</t>
  </si>
  <si>
    <t>SLG | FTO | PCBM-60; TiO2-c | Perovskite | Spiro-MeOTAD | Au</t>
  </si>
  <si>
    <t>PCBM-60; TiO2-np</t>
  </si>
  <si>
    <t>Titanium diisopropoxide bis(acetylacetonate); TiO2-np; PCBM</t>
  </si>
  <si>
    <t>ink2-SC-300</t>
  </si>
  <si>
    <t>ink3-SC-300</t>
  </si>
  <si>
    <t>ink4-SC-300</t>
  </si>
  <si>
    <t>ink2-IP-400</t>
  </si>
  <si>
    <t>ink3-IP-400</t>
  </si>
  <si>
    <t>ink4-IP-400</t>
  </si>
  <si>
    <t>ink2-SC-400</t>
  </si>
  <si>
    <t>ink3-SC-400</t>
  </si>
  <si>
    <t>ink4-SC-400</t>
  </si>
  <si>
    <t>ink2-IP-500</t>
  </si>
  <si>
    <t>ink3-IP-500</t>
  </si>
  <si>
    <t>ink4-IP-500</t>
  </si>
  <si>
    <t>ink2-SC-500</t>
  </si>
  <si>
    <t>ink3-SC-500</t>
  </si>
  <si>
    <t>ink4-SC-500</t>
  </si>
  <si>
    <t>10.1039/d0se00549e</t>
  </si>
  <si>
    <t>SasiKumar et al.</t>
  </si>
  <si>
    <t>Dopand free HTL</t>
  </si>
  <si>
    <t>BTBDT</t>
  </si>
  <si>
    <t>SLG | FTO | TiO2-c | TiO2-mp | Perovskite | BTBDT | Ag</t>
  </si>
  <si>
    <t>BTDTP</t>
  </si>
  <si>
    <t>SLG | FTO | TiO2-c | TiO2-mp | Perovskite | BTDTP | Ag</t>
  </si>
  <si>
    <t>10.1016/j.solener.2020.05.028</t>
  </si>
  <si>
    <t>Preovskite doping Pb and PCBM</t>
  </si>
  <si>
    <t>PCBM-60 | Lif</t>
  </si>
  <si>
    <t>MAPbI3 0.03% PbF4</t>
  </si>
  <si>
    <t>PbF4</t>
  </si>
  <si>
    <t>MAPbI3 0.03% PbF2</t>
  </si>
  <si>
    <t>PbF2</t>
  </si>
  <si>
    <t>MAPbI3 0.03% PbF4 + 0.075% PCBM</t>
  </si>
  <si>
    <t>PCBM-60; PbF4</t>
  </si>
  <si>
    <t>nan | 0.0003</t>
  </si>
  <si>
    <t>10.3390/nano10071322</t>
  </si>
  <si>
    <t>ALD ETL</t>
  </si>
  <si>
    <t>8.0 | 50.0</t>
  </si>
  <si>
    <t>150 &gt;&gt; 550</t>
  </si>
  <si>
    <t>Cs0.1FA0.747MA0.153PbBr0.17I0.83</t>
  </si>
  <si>
    <t>10.1016/j.mssp.2020.105016</t>
  </si>
  <si>
    <t>TCO</t>
  </si>
  <si>
    <t>FGZO</t>
  </si>
  <si>
    <t>SLG | FGZO | SnO2 | Perovskite | Spiro-MeOTAD | Au</t>
  </si>
  <si>
    <t>SLG | FGZO</t>
  </si>
  <si>
    <t>10.1016/j.actamat.2020.03.036</t>
  </si>
  <si>
    <t>Yadavalli et al.</t>
  </si>
  <si>
    <t>Acta Materialia</t>
  </si>
  <si>
    <t>Grain size control</t>
  </si>
  <si>
    <t>UCG</t>
  </si>
  <si>
    <t>10.1039/c9se00933g</t>
  </si>
  <si>
    <t>GHT-1</t>
  </si>
  <si>
    <t>FA0.97MA0.03PbBr2.91I0.09</t>
  </si>
  <si>
    <t>Fast cooling in ice 150 &gt;&gt; 0</t>
  </si>
  <si>
    <t>GHT-2</t>
  </si>
  <si>
    <t>Fast cooling in air 150 &gt;&gt; 0</t>
  </si>
  <si>
    <t>GHT-3</t>
  </si>
  <si>
    <t>Colling rate &lt; GHT-2</t>
  </si>
  <si>
    <t>GHT-4</t>
  </si>
  <si>
    <t>Colling rate &lt; GHT-3</t>
  </si>
  <si>
    <t>GHT-5</t>
  </si>
  <si>
    <t>Colling rate &lt; GHT-4</t>
  </si>
  <si>
    <t>10.1016/j.orgel.2019.105406</t>
  </si>
  <si>
    <t>TiO2 ETL modification</t>
  </si>
  <si>
    <t>Spray-pyrolys | Spin-coating &gt;&gt; Spin-coating</t>
  </si>
  <si>
    <t>Titanium diisopropoxide bis(acetylacetonate) | TiO2-np &gt;&gt; Li-TFSI</t>
  </si>
  <si>
    <t>450 | 500 &gt;&gt; 450</t>
  </si>
  <si>
    <t>1.0 | 30.0 &gt;&gt; 30.0</t>
  </si>
  <si>
    <t>TiO2-np module</t>
  </si>
  <si>
    <t>10.1016/j.electacta.2020.135697</t>
  </si>
  <si>
    <t>Control of PbI2 excess</t>
  </si>
  <si>
    <t>20 mg/ml | 4.61 mg/ml</t>
  </si>
  <si>
    <t>Nickel acetate; ethylene glycol; ethylenediamine</t>
  </si>
  <si>
    <t>5% add PbI2</t>
  </si>
  <si>
    <t>MA healing</t>
  </si>
  <si>
    <t>10.1016/j.orgel.2020.105805</t>
  </si>
  <si>
    <t>Crystal enlarge</t>
  </si>
  <si>
    <t>3uL-IL</t>
  </si>
  <si>
    <t>SLG | ITO | SnO2-np | Perovskite | BMIMBF4 | Spiro-MeOTAD | Au</t>
  </si>
  <si>
    <t>Cs0.05FA0.7885MA0.1615PbBr0.1I0.9</t>
  </si>
  <si>
    <t>BMIMBF4 | Spiro-MeOTAD</t>
  </si>
  <si>
    <t>10.1002/advs.202000782</t>
  </si>
  <si>
    <t>Bacteriophage‐Template</t>
  </si>
  <si>
    <t>Anh ethanol</t>
  </si>
  <si>
    <t>tin chloride bihydrate</t>
  </si>
  <si>
    <t>125; 150 &gt;&gt; 150; 190</t>
  </si>
  <si>
    <t>5.0; 30.0 &gt;&gt; 5.0; 60.0</t>
  </si>
  <si>
    <t>M13 phage (rt)</t>
  </si>
  <si>
    <t>M13 bacteriophage</t>
  </si>
  <si>
    <t>M13 phage (65ºC)</t>
  </si>
  <si>
    <t>M13 phage (90ºC)</t>
  </si>
  <si>
    <t>Ref (90ºC)</t>
  </si>
  <si>
    <t>CNT in P3HT</t>
  </si>
  <si>
    <t>CNT in both TiO2 &amp; P3HT</t>
  </si>
  <si>
    <t>10.1016/j.cej.2019.123677</t>
  </si>
  <si>
    <t>Small molecule engineering ETL interface</t>
  </si>
  <si>
    <t>HPDT</t>
  </si>
  <si>
    <t>SLG | ITO | PTAA | PMMA | Perovskite | HPDT | PCBM-60 | Bphen | Al</t>
  </si>
  <si>
    <t>HPDT | PCBM-60 | Bphen</t>
  </si>
  <si>
    <t>Chlorobenzene | Chlorobenzene | Ethanol</t>
  </si>
  <si>
    <t>0.016 &gt;&gt; 5.0</t>
  </si>
  <si>
    <t>F4-TCNQ | Undoped</t>
  </si>
  <si>
    <t>2.0 | 2.0</t>
  </si>
  <si>
    <t>10.1002/adfm.202001460</t>
  </si>
  <si>
    <t>Sonigara et al.</t>
  </si>
  <si>
    <t>Organic ionic plastic crystal</t>
  </si>
  <si>
    <t>OIPC-I without additives</t>
  </si>
  <si>
    <t>SLG | FTO | TiO2-c | TiO2-mp | Perovskite | OIPC-I | Au</t>
  </si>
  <si>
    <t>OIPC-I</t>
  </si>
  <si>
    <t>60; 70</t>
  </si>
  <si>
    <t>OIPC-I with additives</t>
  </si>
  <si>
    <t>OIPC-Br without additives</t>
  </si>
  <si>
    <t>SLG | FTO | TiO2-c | TiO2-mp | Perovskite | OIPC-Br | Au</t>
  </si>
  <si>
    <t>OIPC-Br</t>
  </si>
  <si>
    <t>OIPC-Br with additives</t>
  </si>
  <si>
    <t>Spiro without additives</t>
  </si>
  <si>
    <t>Spiro with additives</t>
  </si>
  <si>
    <t>10.1021/acsenergylett.0c00497</t>
  </si>
  <si>
    <t>inorganic perovskite</t>
  </si>
  <si>
    <t>MAI-PCBM</t>
  </si>
  <si>
    <t>CsMAPbI3</t>
  </si>
  <si>
    <t>10.1021/acsami.9b20493</t>
  </si>
  <si>
    <t>Large scale synthesis powder</t>
  </si>
  <si>
    <t>Solvent extraction</t>
  </si>
  <si>
    <t>10.1016/j.solener.2020.06.016</t>
  </si>
  <si>
    <t>Abdellah et al.</t>
  </si>
  <si>
    <t>Novel HTL</t>
  </si>
  <si>
    <t>DBT(QT-TPA)2</t>
  </si>
  <si>
    <t>SLG | FTO | TiO2-c | TiO2-mp | Perovskite | DBT(QT-TPA)2 | Au | Ag</t>
  </si>
  <si>
    <t>T(EDOT-TPA)2</t>
  </si>
  <si>
    <t>SLG | FTO | TiO2-c | TiO2-mp | Perovskite | T(EDOT-TPA)2 | Au | Ag</t>
  </si>
  <si>
    <t>Spiro-OmETAD (intrinsic)</t>
  </si>
  <si>
    <t>Spiro-OmETAD (doped)</t>
  </si>
  <si>
    <t>10.1016/j.jpowsour.2020.228210</t>
  </si>
  <si>
    <t>Ligands effect</t>
  </si>
  <si>
    <t>As-prepared RS</t>
  </si>
  <si>
    <t>5.0 &gt;&gt; 60.0 | 60.0</t>
  </si>
  <si>
    <t>EDA RS</t>
  </si>
  <si>
    <t>EDA gas</t>
  </si>
  <si>
    <t>DETA RS</t>
  </si>
  <si>
    <t>DEDA gas</t>
  </si>
  <si>
    <t>TETA RS</t>
  </si>
  <si>
    <t>TETA gas</t>
  </si>
  <si>
    <t>10.1002/admi.202001144</t>
  </si>
  <si>
    <t>Au NP effect</t>
  </si>
  <si>
    <t>450 | 100</t>
  </si>
  <si>
    <t>C60-BTC@Au NPs</t>
  </si>
  <si>
    <t>SLG | FTO | TiO2-c | C60-BCT-Au-NP | Perovskite | PTAA | Au</t>
  </si>
  <si>
    <t>TiO2-c | C60-BCT-Au-NP</t>
  </si>
  <si>
    <t>C60-BTC</t>
  </si>
  <si>
    <t>SLG | FTO | TiO2-c | C60-BCT | Perovskite | PTAA | Au</t>
  </si>
  <si>
    <t>TiO2-c | C60-BCT</t>
  </si>
  <si>
    <t>10.1021/acsenergylett.0c01130</t>
  </si>
  <si>
    <t>Additive in antisolvent</t>
  </si>
  <si>
    <t>HEA-based AAE</t>
  </si>
  <si>
    <t>SLG | ITO | NiO-np | Perovskite | PCBM-60 | ZnO | Ag</t>
  </si>
  <si>
    <t>Commercial | commercial</t>
  </si>
  <si>
    <t>0.175; 0.750; 0.075</t>
  </si>
  <si>
    <t>Cs0.175FA0.750MA0.075PbBr0.36I2.64</t>
  </si>
  <si>
    <t>HEA</t>
  </si>
  <si>
    <t>10.1016/j.nanoen.2020.104505</t>
  </si>
  <si>
    <t>Low temp perovskite</t>
  </si>
  <si>
    <t>10.1021/acsami.9b19030</t>
  </si>
  <si>
    <t>Flexible by RIE</t>
  </si>
  <si>
    <t>RIE treatment</t>
  </si>
  <si>
    <t>Reactive ion etching</t>
  </si>
  <si>
    <t>500ºC heat treatment</t>
  </si>
  <si>
    <t>RIE treatment flexible</t>
  </si>
  <si>
    <t>10.1002/aenm.202001832</t>
  </si>
  <si>
    <t>water assited growth</t>
  </si>
  <si>
    <t>water precursor BA MA</t>
  </si>
  <si>
    <t>Control BA MA</t>
  </si>
  <si>
    <t>water precursor BA MA FA Cs</t>
  </si>
  <si>
    <t>2; 0.2; 0.6; 3.2</t>
  </si>
  <si>
    <t>BA2Cs0.2FA0.6MA3.2Pb5I16</t>
  </si>
  <si>
    <t>Control BA MA FA Cs</t>
  </si>
  <si>
    <t>10.1007/s10853-019-04342-6</t>
  </si>
  <si>
    <t>HTL</t>
  </si>
  <si>
    <t>DM1</t>
  </si>
  <si>
    <t>SLG | FTO | TiO2-c | TiO2-mp | Perovskite | DM1 | Au</t>
  </si>
  <si>
    <t>455 | Unknown</t>
  </si>
  <si>
    <t>455 | 100 &gt;&gt; 500</t>
  </si>
  <si>
    <t>40.0 | 10.0 &gt;&gt; 30.0</t>
  </si>
  <si>
    <t>DM2</t>
  </si>
  <si>
    <t>SLG | FTO | TiO2-c | TiO2-mp | Perovskite | DM2 | Au</t>
  </si>
  <si>
    <t>DM1P</t>
  </si>
  <si>
    <t>SLG | FTO | TiO2-c | TiO2-mp | Perovskite | DM1P | Au</t>
  </si>
  <si>
    <t>10.1016/j.solmat.2019.110379</t>
  </si>
  <si>
    <t>HTL interlayer</t>
  </si>
  <si>
    <t>PEDOT/NPB</t>
  </si>
  <si>
    <t>SLG | FTO | PEDOT:PSS | NPB | Perovskite | PCBM-60 | BCP | Ag</t>
  </si>
  <si>
    <t>PEDOT:PSS | NPB</t>
  </si>
  <si>
    <t>Flexible PEDOT/NPB</t>
  </si>
  <si>
    <t>PET | Au | PEDOT:PSS | NPB | Perovskite | PCBM-60 | BCP | Ag</t>
  </si>
  <si>
    <t>PET | Au</t>
  </si>
  <si>
    <t>10.1016/j.spmi.2020.106463</t>
  </si>
  <si>
    <t>nanorod ETL</t>
  </si>
  <si>
    <t>3.5 hour</t>
  </si>
  <si>
    <t>SLG | FTO | TiO2-c | Perovskite | PTAA | Pd</t>
  </si>
  <si>
    <t>180 &gt;&gt; 400 &gt;&gt; 450</t>
  </si>
  <si>
    <t>210.0 &gt;&gt; 60.0 &gt;&gt; 60.0</t>
  </si>
  <si>
    <t>IPA &gt;&gt; DMF</t>
  </si>
  <si>
    <t>70 &gt;&gt; 90</t>
  </si>
  <si>
    <t>5 hour</t>
  </si>
  <si>
    <t>300.0 &gt;&gt; 60.0 &gt;&gt; 60.0</t>
  </si>
  <si>
    <t>7 hour</t>
  </si>
  <si>
    <t>420.0 &gt;&gt; 60.0 &gt;&gt; 60.0</t>
  </si>
  <si>
    <t>10.1002/admi.202000197</t>
  </si>
  <si>
    <t>PEA additive</t>
  </si>
  <si>
    <t>5%-MAPbI3</t>
  </si>
  <si>
    <t>2-Phenylethylamine Hydroiodide</t>
  </si>
  <si>
    <t>10%-MAPbI3</t>
  </si>
  <si>
    <t>10.1021/jacs.0c03363</t>
  </si>
  <si>
    <t>2D perovskite</t>
  </si>
  <si>
    <t>(ThMA)MA4Pb5I16</t>
  </si>
  <si>
    <t>3D stability dark</t>
  </si>
  <si>
    <t>target stability dark</t>
  </si>
  <si>
    <t>3D stability light soaking</t>
  </si>
  <si>
    <t>target stability light soaking</t>
  </si>
  <si>
    <t>3D stability temp</t>
  </si>
  <si>
    <t>target stability temp</t>
  </si>
  <si>
    <t>10.1016/j.orgel.2019.105573</t>
  </si>
  <si>
    <t>doping PCBM</t>
  </si>
  <si>
    <t>20 mg/ml | 1.5 mg/ml</t>
  </si>
  <si>
    <t>PC61BM:Py</t>
  </si>
  <si>
    <t>Pyridine | Undoped</t>
  </si>
  <si>
    <t>PC61BM:IZ</t>
  </si>
  <si>
    <t>IZ | Undoped</t>
  </si>
  <si>
    <t>PC61BM:BIZ</t>
  </si>
  <si>
    <t>BIZ | Undoped</t>
  </si>
  <si>
    <t>10.1002/advs.202000480</t>
  </si>
  <si>
    <t>Microwave annealing</t>
  </si>
  <si>
    <t>MAP</t>
  </si>
  <si>
    <t>500W, 30 sec</t>
  </si>
  <si>
    <t>HAP</t>
  </si>
  <si>
    <t>Large area MAP</t>
  </si>
  <si>
    <t>Large area HAP</t>
  </si>
  <si>
    <t>10.1021/acsenergylett.9b02348</t>
  </si>
  <si>
    <t>FAPbI3 powder</t>
  </si>
  <si>
    <t>Precursor mixture</t>
  </si>
  <si>
    <t>10.1002/solr.202000262</t>
  </si>
  <si>
    <t>Mathiazhagan et al.</t>
  </si>
  <si>
    <t>UV treatment</t>
  </si>
  <si>
    <t>UV treated MPP</t>
  </si>
  <si>
    <t>SLG | ITO | SnO2-np | Perovskite | PEDOT:PSS | MoO3 | Ag</t>
  </si>
  <si>
    <t>LiCl2; PEG</t>
  </si>
  <si>
    <t>0.02; 0.37; 0.61</t>
  </si>
  <si>
    <t>Cs0.02FA0.37MA0.61PbBr0.04I2.96</t>
  </si>
  <si>
    <t>PbCl2; Phosphatidylcholine</t>
  </si>
  <si>
    <t>nan | 2.5 mol%</t>
  </si>
  <si>
    <t>UV treated before MPP</t>
  </si>
  <si>
    <t>10.1039/d0ta01968b</t>
  </si>
  <si>
    <t>CsPbI3 Modules</t>
  </si>
  <si>
    <t>CsPbI3-Crown</t>
  </si>
  <si>
    <t>SLG | FTO | ZnO-c | TiO2-mp | Perovskite | 18-crown-6 ether | Spiro-MeOTAD | Au</t>
  </si>
  <si>
    <t>nan | Thiourea</t>
  </si>
  <si>
    <t>Spray-pyrolys | Spin-coating &gt;&gt; Dipp-coating</t>
  </si>
  <si>
    <t>18-crown-6 ether | Spiro-MeOTAD</t>
  </si>
  <si>
    <t>CsPbI3-Crown CuSCN</t>
  </si>
  <si>
    <t>18-crown-6 ether | CuSCN</t>
  </si>
  <si>
    <t>IPA | Diethyl sulfide</t>
  </si>
  <si>
    <t>CsPbI3 Module spincoating</t>
  </si>
  <si>
    <t>CsPbI3 Module Blading</t>
  </si>
  <si>
    <t>10.1002/adfm.202001788</t>
  </si>
  <si>
    <t>Organic n-type doping</t>
  </si>
  <si>
    <t>Pero-Th-0.05</t>
  </si>
  <si>
    <t>DMBI-2-Th</t>
  </si>
  <si>
    <t>Pero-Th-I-0.01</t>
  </si>
  <si>
    <t>DMBI-2-Th-I</t>
  </si>
  <si>
    <t>Pero-Pristine</t>
  </si>
  <si>
    <t>10.1002/solr.202000197</t>
  </si>
  <si>
    <t>Perovskite doping</t>
  </si>
  <si>
    <t>Aa-MAPbI3</t>
  </si>
  <si>
    <t>SLG | FTO | NiO | Perovskite | PCBM-60 | PEI | Ag</t>
  </si>
  <si>
    <t>Aa; MA</t>
  </si>
  <si>
    <t>AaMAPbI</t>
  </si>
  <si>
    <t>Aa0.05MA0.95PbI3</t>
  </si>
  <si>
    <t>10.1016/j.solmat.2020.110553</t>
  </si>
  <si>
    <t>Im-MAPbI3 N2 stab</t>
  </si>
  <si>
    <t>MAPbI3 N2 stab</t>
  </si>
  <si>
    <t>Im-MAPbI3 Air stab</t>
  </si>
  <si>
    <t>MAPbI3 Air stab</t>
  </si>
  <si>
    <t>10.1021/acsami.0c02837</t>
  </si>
  <si>
    <t>Ultrathin PCBM</t>
  </si>
  <si>
    <t>u-PKT</t>
  </si>
  <si>
    <t>Commercial | Spin-coating</t>
  </si>
  <si>
    <t>2 mg/ml | nan | nan</t>
  </si>
  <si>
    <t>30.0; 5.0</t>
  </si>
  <si>
    <t>c-PKT</t>
  </si>
  <si>
    <t>10.1021/acsami.9b23384</t>
  </si>
  <si>
    <t>Additive perovskite</t>
  </si>
  <si>
    <t>1.5% NH4 SCN</t>
  </si>
  <si>
    <t>367 mg/ml</t>
  </si>
  <si>
    <t>90; 250 &gt;&gt; 250</t>
  </si>
  <si>
    <t>50.0; 5.0 &gt;&gt; 5.0</t>
  </si>
  <si>
    <t>0% NH4 SCN</t>
  </si>
  <si>
    <t>10.1038/s41467-019-13908-6</t>
  </si>
  <si>
    <t>Lower bandgap stable</t>
  </si>
  <si>
    <t>G-S-Pb0.6Sn0.4I3 stab N2</t>
  </si>
  <si>
    <t>SLG | FTO | NiO-c | Perovskite | (4AMP)I2 | PCBM-60 | BCP | Ag</t>
  </si>
  <si>
    <t>(4AMP)I2 | PCBM-60 | BCP</t>
  </si>
  <si>
    <t>CsPb0.6Sn0.4I3</t>
  </si>
  <si>
    <t>G-S-Pb0.6Sn0.4I3 Stab Air</t>
  </si>
  <si>
    <t>G-S-Pb0.6Sn0.4I3 Stab 45ºC</t>
  </si>
  <si>
    <t>G-Pb0.6Sn0.4I3</t>
  </si>
  <si>
    <t>N-Pb0.6Sn0.4I3</t>
  </si>
  <si>
    <t>10.1039/c9tc05439a</t>
  </si>
  <si>
    <t>HTL doping</t>
  </si>
  <si>
    <t>TEMPOL 1.5%</t>
  </si>
  <si>
    <t>10 wt% | 0.8 mg/ml</t>
  </si>
  <si>
    <t>165 | 100</t>
  </si>
  <si>
    <t>0.36; 2.54</t>
  </si>
  <si>
    <t>Cs0.12FA0.88PbBr0.36I2.54</t>
  </si>
  <si>
    <t>TEMPOL</t>
  </si>
  <si>
    <t>10.1002/solr.202000393</t>
  </si>
  <si>
    <t>HTL Doping</t>
  </si>
  <si>
    <t>WOx:PEDOT 1:0.25</t>
  </si>
  <si>
    <t>WOx:PEDOT 1:0.5</t>
  </si>
  <si>
    <t>WOx:PEDOT 1:0.75</t>
  </si>
  <si>
    <t>WOx:PEDOT 1:1</t>
  </si>
  <si>
    <t>10.1021/acsami.9b23495</t>
  </si>
  <si>
    <t>Carbazole HTL</t>
  </si>
  <si>
    <t>V1207</t>
  </si>
  <si>
    <t>SLG | FTO | TiO2-c | TiO2-mp | Perovskite | V1207 | Au</t>
  </si>
  <si>
    <t>Cs0.1FA0.81MA0.09PbBr0.17I2.83</t>
  </si>
  <si>
    <t>V1209</t>
  </si>
  <si>
    <t>SLG | FTO | TiO2-c | TiO2-mp | Perovskite | V1209 | Au</t>
  </si>
  <si>
    <t>V1221</t>
  </si>
  <si>
    <t>SLG | FTO | TiO2-c | TiO2-mp | Perovskite | V1221 | Au</t>
  </si>
  <si>
    <t>V1225</t>
  </si>
  <si>
    <t>SLG | FTO | TiO2-c | TiO2-mp | Perovskite | V1225 | Au</t>
  </si>
  <si>
    <t>10.1016/j.ijleo.2020.164505</t>
  </si>
  <si>
    <t>Modification HTL</t>
  </si>
  <si>
    <t>PANI + 1 wt% CuAlO2</t>
  </si>
  <si>
    <t>SLG | ITO | PANI | Perovskite | C60 | BCP | Al</t>
  </si>
  <si>
    <t>PANI + 0.5 wt% CuAlO2</t>
  </si>
  <si>
    <t>PANI + 0.3 wt% CuAlO2</t>
  </si>
  <si>
    <t>PANI + 0.1 wt% CuAlO2</t>
  </si>
  <si>
    <t>10.1016/j.orgel.2019.105524</t>
  </si>
  <si>
    <t>Salunke et al.</t>
  </si>
  <si>
    <t>30.0 | 7.5</t>
  </si>
  <si>
    <t>Cs0.1FA0.75MA0.15PbBr1.5I1.5</t>
  </si>
  <si>
    <t>L-H</t>
  </si>
  <si>
    <t>SLG | ITO | L-H | Perovskite | C60 | BCP | Ag</t>
  </si>
  <si>
    <t>L-F</t>
  </si>
  <si>
    <t>SLG | ITO | L-F | Perovskite | C60 | BCP | Ag</t>
  </si>
  <si>
    <t>L-f</t>
  </si>
  <si>
    <t>10.1002/solr.202000288</t>
  </si>
  <si>
    <t>Bifacial passivation</t>
  </si>
  <si>
    <t>TiO2/MEA</t>
  </si>
  <si>
    <t>30.0 | 40.0 | 40.0</t>
  </si>
  <si>
    <t>13.7 mg/ml</t>
  </si>
  <si>
    <t>MEA immersion &gt;&gt; 125C 20 min</t>
  </si>
  <si>
    <t>10.1039/c9ta13528f</t>
  </si>
  <si>
    <t>NiO-4</t>
  </si>
  <si>
    <t>SLG | ITO | NiO-c | Perovskite | PCBM-60 | ZnO | Ag</t>
  </si>
  <si>
    <t>Hex</t>
  </si>
  <si>
    <t>nickel acetylacetonate</t>
  </si>
  <si>
    <t>15 mM</t>
  </si>
  <si>
    <t>NiO-6</t>
  </si>
  <si>
    <t>NiO-8</t>
  </si>
  <si>
    <t>NiO-10</t>
  </si>
  <si>
    <t>NiO-8 0.09 cm2</t>
  </si>
  <si>
    <t>NiO-8 0.52 cm2</t>
  </si>
  <si>
    <t>NiO-8 1.04 cm2</t>
  </si>
  <si>
    <t>10.1038/s41467-019-13909-5</t>
  </si>
  <si>
    <t>inorg perovskite</t>
  </si>
  <si>
    <t>6TIC-4F</t>
  </si>
  <si>
    <t>SLG | ITO | NiO-np | Perovskite | ZnO | C60 | Ag</t>
  </si>
  <si>
    <t>CsPbBrxIx</t>
  </si>
  <si>
    <t>55; 250</t>
  </si>
  <si>
    <t>0.83; 0.83</t>
  </si>
  <si>
    <t>0.000002 bar</t>
  </si>
  <si>
    <t>10.1021/acs.jpclett.0c01776</t>
  </si>
  <si>
    <t>PVC passivation</t>
  </si>
  <si>
    <t>MAPbI3 + 1% PVC</t>
  </si>
  <si>
    <t>30 mg/ml | nan</t>
  </si>
  <si>
    <t>PVC</t>
  </si>
  <si>
    <t>0.000008 bar</t>
  </si>
  <si>
    <t>10.1021/acs.jpclett.0c00923</t>
  </si>
  <si>
    <t>lead-free</t>
  </si>
  <si>
    <t>FASnI3-LFA</t>
  </si>
  <si>
    <t>LFA</t>
  </si>
  <si>
    <t>0.16; 14.0</t>
  </si>
  <si>
    <t>10.1021/acsami.0c05527</t>
  </si>
  <si>
    <t>PEG wettability</t>
  </si>
  <si>
    <t>Sn/PP-based N2</t>
  </si>
  <si>
    <t>SLG | ITO | SnO2-np | PCBM-60 | Perovskite | Spiro-MeOTAD | Ag</t>
  </si>
  <si>
    <t>SnO2-np | PCBM-60; PEG</t>
  </si>
  <si>
    <t>33 wt% | 10 mg/ml; 10 mg/ml</t>
  </si>
  <si>
    <t>Sn/PP-based Air</t>
  </si>
  <si>
    <t>Sn/PP-based Air Am1.5G</t>
  </si>
  <si>
    <t>Sn/P-based N2</t>
  </si>
  <si>
    <t>33 wt% | 10 mg/ml</t>
  </si>
  <si>
    <t>Sn/P-based Air</t>
  </si>
  <si>
    <t>Sn/P-based Air Am1.5G</t>
  </si>
  <si>
    <t>Sn-based N2</t>
  </si>
  <si>
    <t>33 wt%</t>
  </si>
  <si>
    <t>Sn-based Air</t>
  </si>
  <si>
    <t>Sn-based Air Am1.5G</t>
  </si>
  <si>
    <t>Sn/PP-based large area</t>
  </si>
  <si>
    <t>SLG | ITO | Graphene oxide | Perovskite | PCBM-60 | BCP | Au</t>
  </si>
  <si>
    <t>SLG | ITO | Graphene oxide | PTAA | Perovskite | PCBM-60 | BCP | Au</t>
  </si>
  <si>
    <t>SLG | ITO | P3CT-Na | Perovskite | TPE-DPP8 | C60 | BCP | Ag</t>
  </si>
  <si>
    <t>TPE-DPP8 | C60 | BCP</t>
  </si>
  <si>
    <t>TPE-DPP-8 | C60 | BCP</t>
  </si>
  <si>
    <t>10.1021/acsami.5b03324</t>
  </si>
  <si>
    <t>2.2 | 0.2</t>
  </si>
  <si>
    <t>0.75; 40 | 1</t>
  </si>
  <si>
    <t>25 wt%; 28 wt%</t>
  </si>
  <si>
    <t>MAI; PbI2; PbCl2</t>
  </si>
  <si>
    <t>1.2 M; 0.3 M; 0.3 M</t>
  </si>
  <si>
    <t>1.7 vol%; 2.0 vol%</t>
  </si>
  <si>
    <t>72 mg/ml; 1.7 vol%; 2.0 vol%</t>
  </si>
  <si>
    <t>AAB</t>
  </si>
  <si>
    <t>10.1002/aenm.202003460</t>
  </si>
  <si>
    <t>2021-05-30 Extraction protocolls version 5_4_JZ_slot die coating_v2.xlsx</t>
  </si>
  <si>
    <t>A.R.C. | SLG | ITO | 2PACz | Perovskite | C60 | BCP | Cu</t>
  </si>
  <si>
    <t>Solid | Solid</t>
  </si>
  <si>
    <t>1 *10-6bar | 1 *10-6bar</t>
  </si>
  <si>
    <t>15 | 15</t>
  </si>
  <si>
    <t>Dynamo; Tokyo Chemical Industry</t>
  </si>
  <si>
    <t>99.9%; 99.9%</t>
  </si>
  <si>
    <t>Tokyo Chemical Industry</t>
  </si>
  <si>
    <t>A.R.C.</t>
  </si>
  <si>
    <t>2-methoxyethanol; DMSO</t>
  </si>
  <si>
    <t>119; 1</t>
  </si>
  <si>
    <t>99%; 99%</t>
  </si>
  <si>
    <t>60; 1</t>
  </si>
  <si>
    <t>10.1002/adma.202004979</t>
  </si>
  <si>
    <t>1 atm; 1 bar | 1 atm</t>
  </si>
  <si>
    <t>Cs; FA; nan</t>
  </si>
  <si>
    <t>CsFAnanPbI</t>
  </si>
  <si>
    <t>Cs2FAnanPbI3</t>
  </si>
  <si>
    <t>23 mol%</t>
  </si>
  <si>
    <t>Slot-die coating &gt;&gt; Spin-coating</t>
  </si>
  <si>
    <t>4.75; 1</t>
  </si>
  <si>
    <t>Alfa Aesar; Xi’an Polymer Light Technology; Xi’an Polymer Light Technology</t>
  </si>
  <si>
    <t>0.1125 M; 1.1375 M; 1.25 M</t>
  </si>
  <si>
    <t>[M4N]BF4</t>
  </si>
  <si>
    <t>Xi’an p-OLED; Sigma Adrich; Xi’an p-OLED; Sigma Adrich</t>
  </si>
  <si>
    <t>Unknown; 96%; Unknown; 99%</t>
  </si>
  <si>
    <t>2.45 mM; 40 mM; 81.6 mM; 270 mM</t>
  </si>
  <si>
    <t>Slot-die coating &gt;&gt; Doctor blading</t>
  </si>
  <si>
    <t>10.1021/acsenergylett.0c01297</t>
  </si>
  <si>
    <t>A.R.C. | SLG | ITO | PTAA | Perovskite | C60 | BCP | Cu</t>
  </si>
  <si>
    <t>alconox-detergent &gt;&gt; Ultrasonic bath &gt;&gt; deionized water &gt;&gt; Ultrasonic bath  &gt;&gt; acetone &gt;&gt; Ultrasonic bath &gt;&gt; isopropanol &gt;&gt; Ultrasonic bath</t>
  </si>
  <si>
    <t>L-α- phosphatidylcholine</t>
  </si>
  <si>
    <t>0.075 wt%</t>
  </si>
  <si>
    <t>acetonitrile; MA(MeOH)</t>
  </si>
  <si>
    <t>Tokyo Chemical Industry &gt;&gt; Sigma Aldrich</t>
  </si>
  <si>
    <t>99.8% &gt;&gt; Unkown</t>
  </si>
  <si>
    <t>textured antireflective foil</t>
  </si>
  <si>
    <t>Abet Technologies Sun 3000</t>
  </si>
  <si>
    <t>Constant current</t>
  </si>
  <si>
    <t>10.1016/j.nanoen.2020.104842</t>
  </si>
  <si>
    <t>550.0 | 2500.0</t>
  </si>
  <si>
    <t>5- AVAI</t>
  </si>
  <si>
    <t>1.24 M</t>
  </si>
  <si>
    <t>1500-2000</t>
  </si>
  <si>
    <t>Newport, model 94063A</t>
  </si>
  <si>
    <t>10.1002/aenm.202001567</t>
  </si>
  <si>
    <t>PCBM-60 | TBAOH</t>
  </si>
  <si>
    <t>o-xylene &gt;&gt; tetrabutylammonium hydroxide 30-hydrate</t>
  </si>
  <si>
    <t>PCBM | TBAOH</t>
  </si>
  <si>
    <t>Solenne B.V. | Sigma-Aldrich</t>
  </si>
  <si>
    <t>99.5% | 99%</t>
  </si>
  <si>
    <t xml:space="preserve"> PEG</t>
  </si>
  <si>
    <t>ACORS Organic; ACORS Organic</t>
  </si>
  <si>
    <t>99.7%; 99%</t>
  </si>
  <si>
    <t>ACROS Organic; STAREK scientific Co. Ltd.</t>
  </si>
  <si>
    <t>Ethanol | TMAOH solution</t>
  </si>
  <si>
    <t>Fisher Chemical | ACROS Organic</t>
  </si>
  <si>
    <t>anhydrous; 99%</t>
  </si>
  <si>
    <t>Showa Chemical | ACROS Organic</t>
  </si>
  <si>
    <t>GBL; DMSO; n-butanol</t>
  </si>
  <si>
    <t>9; 1; 1</t>
  </si>
  <si>
    <t>ACORS Organic; ACORS Organic; Unknown</t>
  </si>
  <si>
    <t>99.7%; 99%; Unkown</t>
  </si>
  <si>
    <t>10.1038/s41560-021-00831-8</t>
  </si>
  <si>
    <t>2021-06-20 Jingshan 2021 06 20 Extraction protocolls version 5_4_v1.xlsx</t>
  </si>
  <si>
    <t>detergent &gt;&gt; deionized water &gt;&gt; isopropanol &gt;&gt; acetone &gt;&gt; UV-Ozone</t>
  </si>
  <si>
    <t>Formamidinium chloride; formamidinium hypophosphite; Phenylethylammonium chloride</t>
  </si>
  <si>
    <t>1.5 wt%; 1.0 wt%; 0.15 wt%; nan</t>
  </si>
  <si>
    <t>GreatCell Solar; Sigma-Aldrich</t>
  </si>
  <si>
    <t>2.2 mg/ml</t>
  </si>
  <si>
    <t>10.1038/s41586-021-03285-w</t>
  </si>
  <si>
    <t>Hellmanex &gt;&gt; solution &gt;&gt; DI &gt;&gt; water &gt;&gt; acetone &gt;&gt; IPA</t>
  </si>
  <si>
    <t>urea | hydrochloric acid | thioglycolic acid | SnCl2·2H2O | DI water</t>
  </si>
  <si>
    <t>Sigma-Aldrich</t>
  </si>
  <si>
    <t>PbI2; FAI; MACl; MABr; PbBr2</t>
  </si>
  <si>
    <t>TCI; GreatCell Solar Materials; Dyenamo; GreatCell Solar Materials; TCI</t>
  </si>
  <si>
    <t>1.53 M; 1.4 M; 0.5 M; 0.0122 M; 0.0122 M</t>
  </si>
  <si>
    <t>alkylammonium bromide | Spiro-MeOTAD</t>
  </si>
  <si>
    <t>TBP; Li-TFSI; Co(III) TFSI</t>
  </si>
  <si>
    <t>10.1126/science.abb7167</t>
  </si>
  <si>
    <t>SLG | FTO | TiO2-c | TiO2-mp | Perovskite | Spiro-mF | Au</t>
  </si>
  <si>
    <t>H2O2/HCl/H2O = 1:1:5 &gt;&gt; acetone &gt;&gt; isopropyl alcohol</t>
  </si>
  <si>
    <t>Gas | Liquid | Liquid</t>
  </si>
  <si>
    <t>ethonal | 2-methoxyethanol | terpineol | acetonitrile</t>
  </si>
  <si>
    <t>450 | Unknown | Unknown</t>
  </si>
  <si>
    <t>450 | 500 | 500</t>
  </si>
  <si>
    <t>60.0 | 60.0 | 60.0</t>
  </si>
  <si>
    <t>PbI2; FAI; MACl</t>
  </si>
  <si>
    <t>2.44 M; 2.44 M; 0.9 M</t>
  </si>
  <si>
    <t>n-octylammonium iodide | Spiro-mF</t>
  </si>
  <si>
    <t>Spiro-oF; Li-TFSI; Co-TFSI; TBP</t>
  </si>
  <si>
    <t>10.1126/science.abf7652</t>
  </si>
  <si>
    <t>detergent &gt;&gt; acetone &gt;&gt; isopropanol &gt;&gt; ethanol</t>
  </si>
  <si>
    <t>deionized water</t>
  </si>
  <si>
    <t>methylamine formate; IPA</t>
  </si>
  <si>
    <t>White Led</t>
  </si>
  <si>
    <t>SLG | FTO | In2S3 | TiO2-c | TiO2-mp | Perovskite | Spiro-MeOTAD | Ag</t>
  </si>
  <si>
    <t>In2S3 | TiO2-c | TiO2-mp</t>
  </si>
  <si>
    <t>Dropcasting | Spin-coating | Spin-coating</t>
  </si>
  <si>
    <t>MAPb(Br0.7I0.3)xCl3-x</t>
  </si>
  <si>
    <t>10.1016/j.solmat.2019.110080</t>
  </si>
  <si>
    <t>2000rpm</t>
  </si>
  <si>
    <t>3000rpm</t>
  </si>
  <si>
    <t>Cs5FAMA</t>
  </si>
  <si>
    <t>0.05; 0.95; 1</t>
  </si>
  <si>
    <t>Cs0.05FA0.95MAPbI3</t>
  </si>
  <si>
    <t>SLG | FTO | TiO2-c | TiO2-mp | Perovskite | N2,N2,N12,N12-Tetrakis(4-methoxyphenyl)-9-methyl-9H-naphtho[2,1-c]carbazole-2,12-diamine | Ag</t>
  </si>
  <si>
    <t>N2,N2,N12,N12-Tetrakis(4-methoxyphenyl)-9-methyl-9H-naphtho[2,1-c]carbazole-2,12-diamine</t>
  </si>
  <si>
    <t>sMoO3(1 time)</t>
  </si>
  <si>
    <t>sMoO3(3 time)</t>
  </si>
  <si>
    <t>sMoO3(4 time)</t>
  </si>
  <si>
    <t>sGeO2(2 time)</t>
  </si>
  <si>
    <t>sGeO2(4 time)</t>
  </si>
  <si>
    <t>sV2O5(2 time)</t>
  </si>
  <si>
    <t>sV2O5(4 time)</t>
  </si>
  <si>
    <t>sCrO3(2 time)</t>
  </si>
  <si>
    <t>sCrO3(4 time)</t>
  </si>
  <si>
    <t>PEDOT:PSS-MoO3 (6:1)</t>
  </si>
  <si>
    <t>PEDOT:PSS-MoO3 (4:1)</t>
  </si>
  <si>
    <t>PEDOT:PSS-V2O5 (3:1)</t>
  </si>
  <si>
    <t>PEDOT:PSS-V2O5 (1:1)</t>
  </si>
  <si>
    <t>PEDOT:PSS-GeO2 (5:1)</t>
  </si>
  <si>
    <t>PEDOT:PSS-GeO2 (3:1)</t>
  </si>
  <si>
    <t>PEDOT:PSS-CrO3 (4:1)</t>
  </si>
  <si>
    <t>PEDOT:PSS-CrO3 (2:1)</t>
  </si>
  <si>
    <t>0.075Sm(acac)3</t>
  </si>
  <si>
    <t>0.30Sm(acac)3</t>
  </si>
  <si>
    <t>0.15SmI3</t>
  </si>
  <si>
    <t>D-RP1</t>
  </si>
  <si>
    <t>BA; FA; MA; PMA</t>
  </si>
  <si>
    <t>2; 2.4; 0.6</t>
  </si>
  <si>
    <t>BA2FA2.4MA0.6PMAPbI13</t>
  </si>
  <si>
    <t>Ti–Ba–O</t>
  </si>
  <si>
    <t>SLG | FTO | TiO2-c | TiBaO-nanosphere | Perovskite | Spiro-MeOTAD | Au</t>
  </si>
  <si>
    <t>TiO2-c | TiBaO-nanosphere</t>
  </si>
  <si>
    <t>FA0.57MA0.43PbBr0.13I2.87</t>
  </si>
  <si>
    <t>champion, certified</t>
  </si>
  <si>
    <t>0.13; 2.88</t>
  </si>
  <si>
    <t>FA0.8MA0.2PbBr0.13I2.88</t>
  </si>
  <si>
    <t>0.13; 2.90</t>
  </si>
  <si>
    <t>FA0.62MA0.38PbBr0.13I2.90</t>
  </si>
  <si>
    <t>0.13; 2.92</t>
  </si>
  <si>
    <t>FA0.5MA0.5PbBr0.13I2.92</t>
  </si>
  <si>
    <t>0.13; 2.94</t>
  </si>
  <si>
    <t>FA0.35MA0.65PbBr0.13I2.94</t>
  </si>
  <si>
    <t>SLG | FTO | TiO2-c | TiO2-mp | Perovskite | KR355 | Au</t>
  </si>
  <si>
    <t>KR355</t>
  </si>
  <si>
    <t>SLG | FTO | TiO2-c | TiO2-mp | Perovskite | KR353 | Au</t>
  </si>
  <si>
    <t>KR353</t>
  </si>
  <si>
    <t>1.26; 1.74</t>
  </si>
  <si>
    <t>MAPbBr1.26I1.74</t>
  </si>
  <si>
    <t>2.16; 0.84</t>
  </si>
  <si>
    <t>MAPbBr2.16I0.84</t>
  </si>
  <si>
    <t>Cs0.6</t>
  </si>
  <si>
    <t>Cs0.6MA0.4PbI3</t>
  </si>
  <si>
    <t>10.1002/cssc.201700159</t>
  </si>
  <si>
    <t>Gurudayal et al.</t>
  </si>
  <si>
    <t>SLG | FTO | TiO2-c | TiO2-mp | P3HT | Au</t>
  </si>
  <si>
    <t>Jean Rousset</t>
  </si>
  <si>
    <t>10.1002/admi.202100743</t>
  </si>
  <si>
    <t>2021-12-22 Extraction protocolls version 5_4_v1.xlsx</t>
  </si>
  <si>
    <t>Sequentially Slot-Die-Coated Perovskite for Efficient and Scalable Solar Cells</t>
  </si>
  <si>
    <t>SD1</t>
  </si>
  <si>
    <t>www.testsite…</t>
  </si>
  <si>
    <t>Acetyl acetone; IPA | Water</t>
  </si>
  <si>
    <t>0.6; 0.4; 10 | 1</t>
  </si>
  <si>
    <t>Titanium diisopropoxide bis(acetylacetonate) | SnCl4</t>
  </si>
  <si>
    <t>Pro analysis | Tecnical &gt;&gt; Pro analysis</t>
  </si>
  <si>
    <t>Unknown | 180</t>
  </si>
  <si>
    <t>0.05; 0.55; 0.4</t>
  </si>
  <si>
    <t>2.88; 0.12</t>
  </si>
  <si>
    <t>Cs0.05FA0.55MA0.4PbBr2.88I0.12</t>
  </si>
  <si>
    <t>CsI; PbI2 &gt;&gt; MACl; MABr; FAI; MAI</t>
  </si>
  <si>
    <t>10.1021/acsaem.0c02405</t>
  </si>
  <si>
    <t>2022-01-05 Interface_upload_v1.xlsx</t>
  </si>
  <si>
    <t>60 C, normal, with PCBM</t>
  </si>
  <si>
    <t>SLG | FTO | NiO-c | Perovskite | PCBM-60 | SnO2-c | AZO-c</t>
  </si>
  <si>
    <t>800; 1200</t>
  </si>
  <si>
    <t>2.0 | 0.0004</t>
  </si>
  <si>
    <t>Helmanex &gt;&gt; Ultrasonic bath &gt;&gt; Ethanol &gt;&gt; Acetone</t>
  </si>
  <si>
    <t>0.00002 Torr | 1 Torr</t>
  </si>
  <si>
    <t>PCBM-60 | tetrakisdimethylamino-tin; H2O</t>
  </si>
  <si>
    <t>Unknown | Pegasus; Uppsala University</t>
  </si>
  <si>
    <t xml:space="preserve"> | 40; </t>
  </si>
  <si>
    <t xml:space="preserve"> | 60</t>
  </si>
  <si>
    <t>Sigma Aldrich; Dyesole; Dyesole; TCI; TCI</t>
  </si>
  <si>
    <t>0.063 M; 1.14 M; 1.14 M; 1.25 M; 1.25 M</t>
  </si>
  <si>
    <t>0.006 Torr</t>
  </si>
  <si>
    <t>0.003 Torr; 0.003 Torr</t>
  </si>
  <si>
    <t>Ni; O2</t>
  </si>
  <si>
    <t>Newport Oriel Sol2A</t>
  </si>
  <si>
    <t>2021-12-22 Extraction protocolls version 5_4_v2.xlsx</t>
  </si>
  <si>
    <t>2021-12-22 Extraction protocolls version 5_4_v3.xlsx</t>
  </si>
  <si>
    <t>10.1002/solr.202100391</t>
  </si>
  <si>
    <t>Bernard et al.</t>
  </si>
  <si>
    <t>2021-12-22 Extraction protocolls version 5_4_v4.xlsx</t>
  </si>
  <si>
    <t>One-Step Slot-Die Coating Deposition of Wide-BandgapPerovskite Absorber for Highly Efficient Solar Cells</t>
  </si>
  <si>
    <t>SB1</t>
  </si>
  <si>
    <t>Acetyl acetone; IPA | Ethanol</t>
  </si>
  <si>
    <t>Unknown | 125; 325; 375; 450; 500</t>
  </si>
  <si>
    <t>Unknown | 5.0; 5.0; 5.0; 5.0</t>
  </si>
  <si>
    <t>2.59; 0.51</t>
  </si>
  <si>
    <t>Cs0.17FA0.83MAPbBr2.59I0.51</t>
  </si>
  <si>
    <t>60 C, normal, without PCBM</t>
  </si>
  <si>
    <t>SLG | FTO | NiO-c | Perovskite | SnO2-c | AZO-c</t>
  </si>
  <si>
    <t>1 Torr</t>
  </si>
  <si>
    <t>tetrakisdimethylamino-tin; H2O</t>
  </si>
  <si>
    <t>Pegasus; Uppsala University</t>
  </si>
  <si>
    <t xml:space="preserve">40; </t>
  </si>
  <si>
    <t>90 C, normal, with PCBM</t>
  </si>
  <si>
    <t xml:space="preserve"> | 90</t>
  </si>
  <si>
    <t>90 C, normal, without PCBM</t>
  </si>
  <si>
    <t>5 AuCl3-doped GR</t>
  </si>
  <si>
    <t>90 C, early, with PCBM</t>
  </si>
  <si>
    <t>Unknown | 2.0</t>
  </si>
  <si>
    <t>90 C, early, without PCBM</t>
  </si>
  <si>
    <t>90 C, CVD, with PCBM</t>
  </si>
  <si>
    <t>Evaporation | CVD &gt;&gt; ALD</t>
  </si>
  <si>
    <t>Gas | Gas &gt;&gt; Gas</t>
  </si>
  <si>
    <t>Vacuum | Vacuum &gt;&gt; Vacuum</t>
  </si>
  <si>
    <t>0.00002 Torr | 1 Torr &gt;&gt; 1 Torr</t>
  </si>
  <si>
    <t>0 | 0 &gt;&gt; 0</t>
  </si>
  <si>
    <t>PCBM-60 | tetrakisdimethylamino-tin; H2O &gt;&gt; tetrakisdimethylamino-tin; H2O</t>
  </si>
  <si>
    <t>Unknown | Pegasus; Uppsala University &gt;&gt; Pegasus; Uppsala University</t>
  </si>
  <si>
    <t xml:space="preserve"> | 40;  &gt;&gt; 40; </t>
  </si>
  <si>
    <t xml:space="preserve"> | 90 &gt;&gt; 90</t>
  </si>
  <si>
    <t>20 AuCl3-doped GR</t>
  </si>
  <si>
    <t>CVD &gt;&gt; ALD</t>
  </si>
  <si>
    <t>1 Torr &gt;&gt; 1 Torr</t>
  </si>
  <si>
    <t>tetrakisdimethylamino-tin; H2O &gt;&gt; tetrakisdimethylamino-tin; H2O</t>
  </si>
  <si>
    <t>Pegasus; Uppsala University &gt;&gt; Pegasus; Uppsala University</t>
  </si>
  <si>
    <t xml:space="preserve">40;  &gt;&gt; 40; </t>
  </si>
  <si>
    <t>PCBM only</t>
  </si>
  <si>
    <t>SLG | FTO | NiO-c | Perovskite | PCBM-60 | AZO-c</t>
  </si>
  <si>
    <t>0.00002 Torr</t>
  </si>
  <si>
    <t>pin reference</t>
  </si>
  <si>
    <t>10 AuCl3-doped GR</t>
  </si>
  <si>
    <t>nip reference, TiO2</t>
  </si>
  <si>
    <t>nan | 100 mg/ml</t>
  </si>
  <si>
    <t>Acetonitil; Acetyl aceton; IPA | Ethanol &gt;&gt; acetonitrile</t>
  </si>
  <si>
    <t>9; 0.4; 0.6 | 1 &gt;&gt; 1</t>
  </si>
  <si>
    <t>Sigma Aldrich; Sigma Aldrich; Fisher | Sigma Aldrich &gt;&gt; Acros</t>
  </si>
  <si>
    <t>Pro analysis; Pro analysis; Pro analysis | Puris &gt;&gt; Pro analysis</t>
  </si>
  <si>
    <t>6 vol% | 150 mg/ml &gt;&gt; 10 mg/ml</t>
  </si>
  <si>
    <t>10.0 | 0.05 &gt;&gt; 0.1</t>
  </si>
  <si>
    <t>0.5 | 1000.0 &gt;&gt; 1000.0</t>
  </si>
  <si>
    <t>450 | 25 &gt;&gt; 25</t>
  </si>
  <si>
    <t>450 | 450 &gt;&gt; 150</t>
  </si>
  <si>
    <t>30.0 | 30.0 &gt;&gt; Unknown</t>
  </si>
  <si>
    <t>Dysole; Sigma Aldrich; Dyenamo; Sigma Aldrich</t>
  </si>
  <si>
    <t>99.9; Pro analysis; Tecnical; Puris</t>
  </si>
  <si>
    <t>nip reference, SnO2</t>
  </si>
  <si>
    <t>C3N5 max</t>
  </si>
  <si>
    <t>g-C3N4 max</t>
  </si>
  <si>
    <t>bare max</t>
  </si>
  <si>
    <t>SLG | FTO | TiO2-nanoleaves | MgO | Perovskite | Spiro-MeOTAD | Graphite</t>
  </si>
  <si>
    <t>TiO2-nanoleaves | MgO</t>
  </si>
  <si>
    <t>10000.0 | 5.0</t>
  </si>
  <si>
    <t>Ethanol; distilled Water &gt;&gt; nitric acid &gt;&gt; NaOH aqueous solution &gt;&gt; distilled Water; HCl | distilled Water</t>
  </si>
  <si>
    <t>Sigma Aldrich; Unknown &gt;&gt; Sigma Aldrich &gt;&gt; Sigma Aldrich &gt;&gt; Unknown; Sigma Aldrich | Unknown</t>
  </si>
  <si>
    <t>Titanium(IV) isopropoxide &gt;&gt; nan &gt;&gt; nan &gt;&gt; NaOH &gt;&gt; nan | magnesium methoxide</t>
  </si>
  <si>
    <t>Sigma Aldrich &gt;&gt; Unknown &gt;&gt; Sigma Aldrich &gt;&gt; Unknown | Sigma Aldrich</t>
  </si>
  <si>
    <t>Unknown &gt;&gt; Unknown &gt;&gt; Unknown &gt;&gt; Unknown | Unknown</t>
  </si>
  <si>
    <t>46.7 vol% &gt;&gt; nan &gt;&gt; 20 mg/ml &gt;&gt; nan | nan</t>
  </si>
  <si>
    <t>Unknown &gt;&gt; 80; 450 &gt;&gt; 150 &gt;&gt; 600 | Unknown</t>
  </si>
  <si>
    <t>SLG | FTO | TiO2-bulk | Perovskite | Spiro-MeOTAD | Graphite</t>
  </si>
  <si>
    <t>10.1063/1.4766279</t>
  </si>
  <si>
    <t>Pt | Perovskite | Al</t>
  </si>
  <si>
    <t>SrTiO</t>
  </si>
  <si>
    <t>(BDA)MA2Pb3I10</t>
  </si>
  <si>
    <t>0.4 M; 0.6 M; 0.8 M</t>
  </si>
  <si>
    <t>Concentration [M] 0.6 (Film Thickness)</t>
  </si>
  <si>
    <t>Concentration [M] 0.4 (Film Thickness)</t>
  </si>
  <si>
    <t>(PDMA)FA n – 1PbnI3n+1 (n= 1)</t>
  </si>
  <si>
    <t>(PDMA)</t>
  </si>
  <si>
    <t>(PDMA)PbI</t>
  </si>
  <si>
    <t>(PDMA)PbI4</t>
  </si>
  <si>
    <t>(PDMA)FA n – 1PbnI3n+1 (n= 3)</t>
  </si>
  <si>
    <t>DMF/DMSO (v/v) 10/0</t>
  </si>
  <si>
    <t>DMF/DMSO (v/v) 8/2</t>
  </si>
  <si>
    <t>DMF/DMSO (v/v) 6/4</t>
  </si>
  <si>
    <t>DMF/DMSO (v/v) 4/6</t>
  </si>
  <si>
    <t>DMF/DMSO (v/v) 2/8</t>
  </si>
  <si>
    <t>DMF/DMSO (v/v) 0/10</t>
  </si>
  <si>
    <t>Annealing temperature 150 °C (10 min)</t>
  </si>
  <si>
    <t>Annealing temperature 170 °C (1 min) – 150 °C (20 min)</t>
  </si>
  <si>
    <t>170; 150</t>
  </si>
  <si>
    <t>N2 &gt;&gt; MABr &gt;&gt; MAI</t>
  </si>
  <si>
    <t>W/O 13d</t>
  </si>
  <si>
    <t>W/O 24d</t>
  </si>
  <si>
    <t>Planar Structure</t>
  </si>
  <si>
    <t>Az</t>
  </si>
  <si>
    <t>R=1.00</t>
  </si>
  <si>
    <t>Timothy Siegler</t>
  </si>
  <si>
    <t>10.1021/acsenergylett.1c02836</t>
  </si>
  <si>
    <t>2022-04-05 _v1.xlsx</t>
  </si>
  <si>
    <t>UD1_1</t>
  </si>
  <si>
    <t>1.5 | 0.1</t>
  </si>
  <si>
    <t>nan | nan &gt;&gt; nan</t>
  </si>
  <si>
    <t>50 | 50 &gt;&gt; 50</t>
  </si>
  <si>
    <t>99.8% | 200 proof</t>
  </si>
  <si>
    <t>75 vol% in IPA | Unknown &gt;&gt; DI</t>
  </si>
  <si>
    <t>7.25 vol% | 100 mg/ml &gt;&gt; 0.020 mM</t>
  </si>
  <si>
    <t>1.0 | 1.0 &gt;&gt; 10.0</t>
  </si>
  <si>
    <t>0.5 | 0.5 &gt;&gt; 0.5</t>
  </si>
  <si>
    <t>25 | 25 &gt;&gt; 10</t>
  </si>
  <si>
    <t>125 | 125; 550 &gt;&gt; 90</t>
  </si>
  <si>
    <t>125 | 125; 550 &gt;&gt; 500</t>
  </si>
  <si>
    <t>10.0 | 10.0; 60.0 &gt;&gt; 60.0</t>
  </si>
  <si>
    <t>1.01 atm</t>
  </si>
  <si>
    <t>14.2 mM; 8 vol%</t>
  </si>
  <si>
    <t>14.2 mM; 72 mg/ml; 8 vol%</t>
  </si>
  <si>
    <t>280; 1200</t>
  </si>
  <si>
    <t>0.87; 0.93</t>
  </si>
  <si>
    <t>35; 55</t>
  </si>
  <si>
    <t>Sweden</t>
  </si>
  <si>
    <t>Uppsala</t>
  </si>
  <si>
    <t>59.839116; 17.647979</t>
  </si>
  <si>
    <t>Teperate</t>
  </si>
  <si>
    <t>Autumn; Spring; Summer</t>
  </si>
  <si>
    <t>2019:03:01:14:00</t>
  </si>
  <si>
    <t>2019:08:00:15:00</t>
  </si>
  <si>
    <t>0; 0.97</t>
  </si>
  <si>
    <t>-5; 31</t>
  </si>
  <si>
    <t>10.1021/acsaem.9b01298</t>
  </si>
  <si>
    <t>Siegler et. al.</t>
  </si>
  <si>
    <t>UD1_4</t>
  </si>
  <si>
    <t>UD2_2</t>
  </si>
  <si>
    <t>0.5AG1_2</t>
  </si>
  <si>
    <t>Ag; Pb</t>
  </si>
  <si>
    <t>MAAgPbBr</t>
  </si>
  <si>
    <t>MAAg0.005Pb0.995Br3</t>
  </si>
  <si>
    <t>AgBr; MABr; PbBr</t>
  </si>
  <si>
    <t>Dyesol; Alfa Aesar; Alfa Aesar</t>
  </si>
  <si>
    <t>Unknown; 99.999%; 99.998%</t>
  </si>
  <si>
    <t>0.007 M; 1.4 M; 1.4 M</t>
  </si>
  <si>
    <t>0.5AG1_1</t>
  </si>
  <si>
    <t>0.5AG1_4</t>
  </si>
  <si>
    <t>10.1021/acsenergylett.1c02847</t>
  </si>
  <si>
    <t>0.5AG2_3</t>
  </si>
  <si>
    <t>0.5AG2_2</t>
  </si>
  <si>
    <t>nanAgPbnan</t>
  </si>
  <si>
    <t>nanAg0.005Pb0.995nan</t>
  </si>
  <si>
    <t>1AG1_3</t>
  </si>
  <si>
    <t>MAAg0.01Pb0.99Br3</t>
  </si>
  <si>
    <t>0.014 M; 1.4 M; 1.4 M</t>
  </si>
  <si>
    <t>1AG1_2</t>
  </si>
  <si>
    <t>10.1021/acsenergylett.1c02853</t>
  </si>
  <si>
    <t>Venugopalan et al.</t>
  </si>
  <si>
    <t>1AG2_1</t>
  </si>
  <si>
    <t>1AG1_4</t>
  </si>
  <si>
    <t>1AG2_3</t>
  </si>
  <si>
    <t>2AG1_1</t>
  </si>
  <si>
    <t>MAAg0.02Pb0.98Br3</t>
  </si>
  <si>
    <t>0.028 M; 1.4 M; 1.4 M</t>
  </si>
  <si>
    <t>2AG1_3</t>
  </si>
  <si>
    <t>2AG1_4</t>
  </si>
  <si>
    <t>2AG2_3</t>
  </si>
  <si>
    <t>2AG2_4</t>
  </si>
  <si>
    <t>5AG1_2</t>
  </si>
  <si>
    <t>MAAg0.05Pb0.95Br3</t>
  </si>
  <si>
    <t>0.07 M; 1.4 M; 1.3 M</t>
  </si>
  <si>
    <t>5AG1_3</t>
  </si>
  <si>
    <t>10AG1_2</t>
  </si>
  <si>
    <t>MAAg0.1Pb0.9Br3</t>
  </si>
  <si>
    <t>0.14 M; 1.4 M; 1.25 M</t>
  </si>
  <si>
    <t>5AG1_4</t>
  </si>
  <si>
    <t>10AG1_4</t>
  </si>
  <si>
    <t>10AG2_1</t>
  </si>
  <si>
    <t>10AG2_2</t>
  </si>
  <si>
    <t>10AG2_3</t>
  </si>
  <si>
    <t>Diego Di Girolamo</t>
  </si>
  <si>
    <t>10.1021/acsenergylett.0c02656</t>
  </si>
  <si>
    <t>2022-04-07 _v1.xlsx</t>
  </si>
  <si>
    <t>1.2; 1.1</t>
  </si>
  <si>
    <t>2022-04-07 _v2.xlsx</t>
  </si>
  <si>
    <t>DEF; DMPU</t>
  </si>
  <si>
    <t>1AG2_4</t>
  </si>
  <si>
    <t>1AG2_2</t>
  </si>
  <si>
    <t>UD2_3</t>
  </si>
  <si>
    <t>UD2_4</t>
  </si>
  <si>
    <t>10AG2_4</t>
  </si>
  <si>
    <t>0.5AG2_4</t>
  </si>
  <si>
    <t>10AG1_1</t>
  </si>
  <si>
    <t>10AG1_3</t>
  </si>
  <si>
    <t>2AG1_2</t>
  </si>
  <si>
    <t>2AG2_1</t>
  </si>
  <si>
    <t>5AG1_1</t>
  </si>
  <si>
    <t>UD1_3</t>
  </si>
  <si>
    <t>UD2_1</t>
  </si>
  <si>
    <t>0.5AG1_3</t>
  </si>
  <si>
    <t>0.5AG2_1</t>
  </si>
  <si>
    <t>1AG1_1</t>
  </si>
  <si>
    <t>10.1109/JPHOTOV.2019.2927927</t>
  </si>
  <si>
    <t>2022-09-07 _v5.xlsx</t>
  </si>
  <si>
    <t>C1a</t>
  </si>
  <si>
    <t>Mucasol &gt;&gt; Ultrasonic bath &gt;&gt; DI Water &gt;&gt; Ultrasonic bath &gt;&gt; Acetone &gt;&gt; Ultrasonic bath &gt;&gt; IPA &gt;&gt; Ultrasonic bath &gt;&gt; Ozone</t>
  </si>
  <si>
    <t>390 | 140</t>
  </si>
  <si>
    <t>0.08; 0.77; 0.15</t>
  </si>
  <si>
    <t>Cs0.08FA0.77MA0.15PbBr0.51I2.49</t>
  </si>
  <si>
    <t>99.8% Anhydrous; 99.9% Anhydrous; Unknown</t>
  </si>
  <si>
    <t>Dysole; Dyenamo; Dyenamo; TCL; TCL</t>
  </si>
  <si>
    <t>99.9%; 99.9% anhydrous; 99.9% anhydrous; 98%; 99.9%</t>
  </si>
  <si>
    <t>5 vol%; 1.24 M; 1.24 M; 1.24 M; 1.24 M</t>
  </si>
  <si>
    <t>Klara Suchan</t>
  </si>
  <si>
    <t>10.1039/D1TA05699A</t>
  </si>
  <si>
    <t>2022-09-26 _v1.xlsx</t>
  </si>
  <si>
    <t>10 samples averaged</t>
  </si>
  <si>
    <t>0.1; 0.75; 0.15; 0.05</t>
  </si>
  <si>
    <t>Cs0.1FA0.75MA0.15Rb0.05PbI</t>
  </si>
  <si>
    <t>n-DABr</t>
  </si>
  <si>
    <t>n-OABr</t>
  </si>
  <si>
    <t>10.1039/d1ee02650j</t>
  </si>
  <si>
    <t>Oliver et al.</t>
  </si>
  <si>
    <t>Energy &amp;amp; Environmental Science</t>
  </si>
  <si>
    <t>Cs0.17FA0.83PbBr0.4I0.6</t>
  </si>
  <si>
    <t>PFN-Br | PTAA</t>
  </si>
  <si>
    <t>1-butyl-1-methylpiperidinium tetrafluoroborate ([BMP]+[BF4]-)</t>
  </si>
  <si>
    <t>10.1002/solr.202100906</t>
  </si>
  <si>
    <t>10.1002/adfm.202107359</t>
  </si>
  <si>
    <t>is placed between PTAA and Perovskite</t>
  </si>
  <si>
    <t>0.15; 0.82; 0.03</t>
  </si>
  <si>
    <t>Cs0.2FA0.8PbBr0.15Cl0.82I0.03</t>
  </si>
  <si>
    <t>ODAPbI4</t>
  </si>
  <si>
    <t>25 mM</t>
  </si>
  <si>
    <t>100 mM</t>
  </si>
  <si>
    <t>10.1016/j.jcis.2021.07.147</t>
  </si>
  <si>
    <t>Cs0.2FA0.8PbBr0.3I0.7</t>
  </si>
  <si>
    <t>KBF4</t>
  </si>
  <si>
    <t>1 mg</t>
  </si>
  <si>
    <t>absorption</t>
  </si>
  <si>
    <t>C1b</t>
  </si>
  <si>
    <t>C1c</t>
  </si>
  <si>
    <t>C1d</t>
  </si>
  <si>
    <t>10.1002/smll.202203319</t>
  </si>
  <si>
    <t>CsFAMAPbBrClI</t>
  </si>
  <si>
    <t>ammonium diethyldithiocarbamate</t>
  </si>
  <si>
    <t>C1e</t>
  </si>
  <si>
    <t>C1f</t>
  </si>
  <si>
    <t>C3a</t>
  </si>
  <si>
    <t>10.1002/aenm.202201509</t>
  </si>
  <si>
    <t>C3b</t>
  </si>
  <si>
    <t>C3c</t>
  </si>
  <si>
    <t>C3d</t>
  </si>
  <si>
    <t>10.1038/s41566-022-01033-8</t>
  </si>
  <si>
    <t>Cs0.1FA0.2MA0.7PbBr0.15I0.85</t>
  </si>
  <si>
    <t>TPABr3</t>
  </si>
  <si>
    <t>Cs0.1FA0.2MA0.7PbBr0.2I0.8</t>
  </si>
  <si>
    <t>C3e</t>
  </si>
  <si>
    <t>C3f</t>
  </si>
  <si>
    <t>KH108a</t>
  </si>
  <si>
    <t>Cs0.1FA0.2MA0.7PbBr0.1I0.9</t>
  </si>
  <si>
    <t>10.1039/d2cp02358j</t>
  </si>
  <si>
    <t>KH108b</t>
  </si>
  <si>
    <t>KH108c</t>
  </si>
  <si>
    <t>KH108d</t>
  </si>
  <si>
    <t>10.1002/smll.202202144</t>
  </si>
  <si>
    <t>Cs0.2FA0.8PbBr0.4I0.6</t>
  </si>
  <si>
    <t>NiO | 2PACz</t>
  </si>
  <si>
    <t>PEAI:PEABr</t>
  </si>
  <si>
    <t>0.6 :0.4</t>
  </si>
  <si>
    <t>KH108e</t>
  </si>
  <si>
    <t>KH108f</t>
  </si>
  <si>
    <t>KH121a</t>
  </si>
  <si>
    <t>Cs0.2FA0.8PbBr0.2I0.8</t>
  </si>
  <si>
    <t>Cs0.2FA0.8PbBr0.6I0.4</t>
  </si>
  <si>
    <t>Cs0.2FA0.8PbBr0.8I0.2</t>
  </si>
  <si>
    <t>Cs0.2FA0.8PbBr</t>
  </si>
  <si>
    <t>Cs0.2FA0.8PbI</t>
  </si>
  <si>
    <t>KH121c</t>
  </si>
  <si>
    <t>KH121d</t>
  </si>
  <si>
    <t>KH121e</t>
  </si>
  <si>
    <t>10.1088/1361-6463/ac1e4c</t>
  </si>
  <si>
    <t>KH20_7a</t>
  </si>
  <si>
    <t>KH20_7b</t>
  </si>
  <si>
    <t>KH20_7c</t>
  </si>
  <si>
    <t>10.1002/solr.202100454</t>
  </si>
  <si>
    <t>Gómez et al.</t>
  </si>
  <si>
    <t>FA0.66MA0.34Pb0.5Sn0.5I</t>
  </si>
  <si>
    <t>KH20_7d</t>
  </si>
  <si>
    <t>KH20_7e</t>
  </si>
  <si>
    <t>KH202d</t>
  </si>
  <si>
    <t>PEDOT:PSS | PDI</t>
  </si>
  <si>
    <t>PEDOT:PSS | PDAI</t>
  </si>
  <si>
    <t>10.1021/acs.jpcc.1c03213</t>
  </si>
  <si>
    <t>FAMAPbSnISCN</t>
  </si>
  <si>
    <t>FA0.55MA0.45Pb0.45Sn0.55I0.95SCN0.05</t>
  </si>
  <si>
    <t>SnF2 | Pb(SCN)2</t>
  </si>
  <si>
    <t>0.15 mmol | 0.05 mmol</t>
  </si>
  <si>
    <t>KH70_02a</t>
  </si>
  <si>
    <t>KH70_02b</t>
  </si>
  <si>
    <t>KH70_02c</t>
  </si>
  <si>
    <t>KH70_02d</t>
  </si>
  <si>
    <t>KH70_02e</t>
  </si>
  <si>
    <t>KH70_02f</t>
  </si>
  <si>
    <t>KH71_01a</t>
  </si>
  <si>
    <t>KH71_01b</t>
  </si>
  <si>
    <t>KH71_01c</t>
  </si>
  <si>
    <t>2022-09-26 Copy of Devices_Input_Short_fm_v1.xlsx</t>
  </si>
  <si>
    <t>KH71_01d</t>
  </si>
  <si>
    <t>KH71_01e</t>
  </si>
  <si>
    <t>KH71_01f</t>
  </si>
  <si>
    <t>KH71_02a</t>
  </si>
  <si>
    <t>KH71_02b</t>
  </si>
  <si>
    <t>KH71_02c</t>
  </si>
  <si>
    <t>KH71_02d</t>
  </si>
  <si>
    <t>KH71_02e</t>
  </si>
  <si>
    <t>KH71_02f</t>
  </si>
  <si>
    <t>C2a</t>
  </si>
  <si>
    <t>1 M; 1.24 M</t>
  </si>
  <si>
    <t>C2b</t>
  </si>
  <si>
    <t>C2c</t>
  </si>
  <si>
    <t>C2d</t>
  </si>
  <si>
    <t>C2e</t>
  </si>
  <si>
    <t>C2f</t>
  </si>
  <si>
    <t>C4a</t>
  </si>
  <si>
    <t>C4b</t>
  </si>
  <si>
    <t>C4c</t>
  </si>
  <si>
    <t>C4d</t>
  </si>
  <si>
    <t>C4e</t>
  </si>
  <si>
    <t>C4f</t>
  </si>
  <si>
    <t>KH104a</t>
  </si>
  <si>
    <t>KH104b</t>
  </si>
  <si>
    <t>KH104c</t>
  </si>
  <si>
    <t>KH104d</t>
  </si>
  <si>
    <t>KH104e</t>
  </si>
  <si>
    <t>KH104f</t>
  </si>
  <si>
    <t>KH123a</t>
  </si>
  <si>
    <t>KH123b</t>
  </si>
  <si>
    <t>KH123c</t>
  </si>
  <si>
    <t>KH123d</t>
  </si>
  <si>
    <t>KH123e</t>
  </si>
  <si>
    <t>KH20_9a</t>
  </si>
  <si>
    <t>KH20_9b</t>
  </si>
  <si>
    <t>KH20_9c</t>
  </si>
  <si>
    <t>KH20_9d</t>
  </si>
  <si>
    <t>KH20_9e</t>
  </si>
  <si>
    <t>KH20_9f</t>
  </si>
  <si>
    <t>KH203b</t>
  </si>
  <si>
    <t>KH70_01a</t>
  </si>
  <si>
    <t>KH70_01b</t>
  </si>
  <si>
    <t>KH70_01c</t>
  </si>
  <si>
    <t>KH70_01d</t>
  </si>
  <si>
    <t>KH70_01e</t>
  </si>
  <si>
    <t>KH70_01f</t>
  </si>
  <si>
    <t>KH71_09a</t>
  </si>
  <si>
    <t>KH71_09b</t>
  </si>
  <si>
    <t>KH71_09c</t>
  </si>
  <si>
    <t>KH71_09d</t>
  </si>
  <si>
    <t>KH71_09e</t>
  </si>
  <si>
    <t>KH71_09f</t>
  </si>
  <si>
    <t>C10a</t>
  </si>
  <si>
    <t>C10b</t>
  </si>
  <si>
    <t>C10c</t>
  </si>
  <si>
    <t>C10d</t>
  </si>
  <si>
    <t>C10e</t>
  </si>
  <si>
    <t>C10f</t>
  </si>
  <si>
    <t>C11a</t>
  </si>
  <si>
    <t>C11b</t>
  </si>
  <si>
    <t>C11c</t>
  </si>
  <si>
    <t>C11d</t>
  </si>
  <si>
    <t>CO12b</t>
  </si>
  <si>
    <t>CO12d</t>
  </si>
  <si>
    <t>CO12e</t>
  </si>
  <si>
    <t>CO12f</t>
  </si>
  <si>
    <t>E2d</t>
  </si>
  <si>
    <t>E2e</t>
  </si>
  <si>
    <t>E7b</t>
  </si>
  <si>
    <t>E7c</t>
  </si>
  <si>
    <t>E7d</t>
  </si>
  <si>
    <t>E7e</t>
  </si>
  <si>
    <t>E7f</t>
  </si>
  <si>
    <t>KH110a</t>
  </si>
  <si>
    <t>KH110c</t>
  </si>
  <si>
    <t>KH110d</t>
  </si>
  <si>
    <t>KH110e</t>
  </si>
  <si>
    <t>KH133b</t>
  </si>
  <si>
    <t>KH133c</t>
  </si>
  <si>
    <t>KH133d</t>
  </si>
  <si>
    <t>KH133e</t>
  </si>
  <si>
    <t>KH133f</t>
  </si>
  <si>
    <t>KH138a</t>
  </si>
  <si>
    <t>KH138b</t>
  </si>
  <si>
    <t>KH138c</t>
  </si>
  <si>
    <t>KH138d</t>
  </si>
  <si>
    <t>KH138e</t>
  </si>
  <si>
    <t>KH138f</t>
  </si>
  <si>
    <t>KH139a</t>
  </si>
  <si>
    <t>KH139b</t>
  </si>
  <si>
    <t>KH139d</t>
  </si>
  <si>
    <t>KH139f</t>
  </si>
  <si>
    <t>KH140b</t>
  </si>
  <si>
    <t>KH140c</t>
  </si>
  <si>
    <t>KH140d</t>
  </si>
  <si>
    <t>KH140e</t>
  </si>
  <si>
    <t>KH140f</t>
  </si>
  <si>
    <t>KH141b</t>
  </si>
  <si>
    <t>KH141c</t>
  </si>
  <si>
    <t>KH141d</t>
  </si>
  <si>
    <t>KH141e</t>
  </si>
  <si>
    <t>KH141f</t>
  </si>
  <si>
    <t>KH152b</t>
  </si>
  <si>
    <t>KH152c</t>
  </si>
  <si>
    <t>KH152d</t>
  </si>
  <si>
    <t>KH152e</t>
  </si>
  <si>
    <t>KH152f</t>
  </si>
  <si>
    <t>KH154a</t>
  </si>
  <si>
    <t>KH154b</t>
  </si>
  <si>
    <t>KH154c</t>
  </si>
  <si>
    <t>KH154d</t>
  </si>
  <si>
    <t>KH154e</t>
  </si>
  <si>
    <t>KH154f</t>
  </si>
  <si>
    <t>KH167a</t>
  </si>
  <si>
    <t>KH167b</t>
  </si>
  <si>
    <t>KH167c</t>
  </si>
  <si>
    <t>KH167d</t>
  </si>
  <si>
    <t>KH167e</t>
  </si>
  <si>
    <t>KH167f</t>
  </si>
  <si>
    <t>KH20d</t>
  </si>
  <si>
    <t>KH20e</t>
  </si>
  <si>
    <t>KH204a</t>
  </si>
  <si>
    <t>KH204b</t>
  </si>
  <si>
    <t>KH204d</t>
  </si>
  <si>
    <t>KH204e</t>
  </si>
  <si>
    <t>KH204f</t>
  </si>
  <si>
    <t>C12a</t>
  </si>
  <si>
    <t>C12c</t>
  </si>
  <si>
    <t>C12d</t>
  </si>
  <si>
    <t>C12e</t>
  </si>
  <si>
    <t>C12f</t>
  </si>
  <si>
    <t>C13a</t>
  </si>
  <si>
    <t>C13c</t>
  </si>
  <si>
    <t>C13d</t>
  </si>
  <si>
    <t>C13e</t>
  </si>
  <si>
    <t>C13f</t>
  </si>
  <si>
    <t>CO15a</t>
  </si>
  <si>
    <t>CO15b</t>
  </si>
  <si>
    <t>CO15c</t>
  </si>
  <si>
    <t>CO15d</t>
  </si>
  <si>
    <t>CO15e</t>
  </si>
  <si>
    <t>CO15f</t>
  </si>
  <si>
    <t>KH112a</t>
  </si>
  <si>
    <t>KH112b</t>
  </si>
  <si>
    <t>KH112c</t>
  </si>
  <si>
    <t>KH112d</t>
  </si>
  <si>
    <t>KH112e</t>
  </si>
  <si>
    <t>KH112f</t>
  </si>
  <si>
    <t>KH20_3a</t>
  </si>
  <si>
    <t>KH20_3b</t>
  </si>
  <si>
    <t>KH20_3e</t>
  </si>
  <si>
    <t>KH206b</t>
  </si>
  <si>
    <t>KH206c</t>
  </si>
  <si>
    <t>KH206d</t>
  </si>
  <si>
    <t>KH206e</t>
  </si>
  <si>
    <t>KH206f</t>
  </si>
  <si>
    <t>2022-09-16 _v1.xlsx</t>
  </si>
  <si>
    <t>n-BABr</t>
  </si>
  <si>
    <t>10.1016/j.nanoen.2021.106608</t>
  </si>
  <si>
    <t>5.2 mg/ml</t>
  </si>
  <si>
    <t>2-thiopheneethylammonium chloride; Pb(SCN)2</t>
  </si>
  <si>
    <t>1 mg/ml; 5.2 mg/ml</t>
  </si>
  <si>
    <t>2022-09-21 _v1.xlsx</t>
  </si>
  <si>
    <t>Simple example device (to be deleated)</t>
  </si>
  <si>
    <t>JJ 3051 cell 2</t>
  </si>
  <si>
    <t>2.0 | 0.1</t>
  </si>
  <si>
    <t>NGO</t>
  </si>
  <si>
    <t>NGO11</t>
  </si>
  <si>
    <t>Helmanex &gt;&gt; Ultrasonic bath &gt;&gt; Ethanol;  Ultrasonic bath &gt;&gt; Acetone; Ultrasonic bath &gt;&gt; UV-ozone</t>
  </si>
  <si>
    <t>10.0 | 0.05 &gt;&gt; 0.05</t>
  </si>
  <si>
    <t>125; 325; 375; 450 | 25 &gt;&gt; 25</t>
  </si>
  <si>
    <t>450 | 125; 325; 375; 450 &gt;&gt; 125; 325; 375; 450</t>
  </si>
  <si>
    <t>30.0 | 5.0; 5.0; 5.0; 30.0 &gt;&gt; 5.0; 5.0; 5.0; 30.0</t>
  </si>
  <si>
    <t>Unknown; Tecnical; Pro analysis; Pro analysis; Puris</t>
  </si>
  <si>
    <t>2 mg/ml; 5.2 mg/ml</t>
  </si>
  <si>
    <t>4 mg/ml; 5.2 mg/ml</t>
  </si>
  <si>
    <t>6 mg/ml; 5.2 mg/ml</t>
  </si>
  <si>
    <t>2022-09-26 _v2.xlsx</t>
  </si>
  <si>
    <t>SLG | ITO | 2PACz | Perovskite | C60 | SnO2 | Cu</t>
  </si>
  <si>
    <t>methylammonium chloride</t>
  </si>
  <si>
    <t>700-800</t>
  </si>
  <si>
    <t>2-methoxyethanol; acetonitrile; NMP; DMF</t>
  </si>
  <si>
    <t>10.1016/j.nanoen.2021.106537</t>
  </si>
  <si>
    <t>HABr</t>
  </si>
  <si>
    <t>0.99; 2.01</t>
  </si>
  <si>
    <t>Cs0.05FA0.79MA0.16PbBr0.99I2.01</t>
  </si>
  <si>
    <t>Hexanelammonium bromide</t>
  </si>
  <si>
    <t>BABr</t>
  </si>
  <si>
    <t>Butylammonium bromide</t>
  </si>
  <si>
    <t>OABr</t>
  </si>
  <si>
    <t>Octylammonium bromide</t>
  </si>
  <si>
    <t>Dodecylammonium bromide</t>
  </si>
  <si>
    <t>10.1039/d1ta04330g</t>
  </si>
  <si>
    <t>GuABr</t>
  </si>
  <si>
    <t>Cs0.15FA0.85PbBr1.2I1.8</t>
  </si>
  <si>
    <t>2022-09-26 _v4.xlsx</t>
  </si>
  <si>
    <t>10.1039/d1ta05699a</t>
  </si>
  <si>
    <t>Cs0.1FA0.79MA0.16PbBrI2</t>
  </si>
  <si>
    <t>n-butylammonium bromide; RbI</t>
  </si>
  <si>
    <t>1.15 mg/ml; 5 vol%</t>
  </si>
  <si>
    <t>n-octylammonium bromide; RbI</t>
  </si>
  <si>
    <t>2.7 mg/ml; 5 vol%</t>
  </si>
  <si>
    <t>n-dodecylammonium bromide; Rb</t>
  </si>
  <si>
    <t>3.1 mg/ml; 5 vol%</t>
  </si>
  <si>
    <t>n-BABr, Capion</t>
  </si>
  <si>
    <t>Cs0.05FA0.76MA0.19PbBr0.3I2.7</t>
  </si>
  <si>
    <t>2022-09-26 _v3.xlsx</t>
  </si>
  <si>
    <t>Cs0.05FA0.76MA0.19PbBr0.51I2.49</t>
  </si>
  <si>
    <t>2022-09-27 _v1.xlsx</t>
  </si>
  <si>
    <t>0.72; 2.28</t>
  </si>
  <si>
    <t>Cs0.05FA0.76MA0.19PbBr0.72I2.28</t>
  </si>
  <si>
    <t>Cs0.05FA0.76MA0.19PbBr0.9I2.1</t>
  </si>
  <si>
    <t>0.15; 0.68; 0.17</t>
  </si>
  <si>
    <t>Cs0.15FA0.68MA0.17PbBr0.3I2.7</t>
  </si>
  <si>
    <t>Cs0.15FA0.68MA0.17PbBr0.51I2.49</t>
  </si>
  <si>
    <t>Cs0.15FA0.68MA0.17PbBr0.6I2.4</t>
  </si>
  <si>
    <t>Cs0.15FA0.68MA0.17PbBr0.72I2.28</t>
  </si>
  <si>
    <t>2022-09-27 _v2.xlsx</t>
  </si>
  <si>
    <t>Cs0.15FA0.68MA0.17PbBr0.9I2.1</t>
  </si>
  <si>
    <t>0.25; 0.6; 0.15</t>
  </si>
  <si>
    <t>Cs0.25FA0.6MA0.15PbBr0.3I2.7</t>
  </si>
  <si>
    <t>Cs0.25FA0.6MA0.15PbBr0.51I2.49</t>
  </si>
  <si>
    <t>Cs0.25FA0.6MA0.15PbBr0.6I2.4</t>
  </si>
  <si>
    <t>2022-09-27 _v3.xlsx</t>
  </si>
  <si>
    <t>Cs0.25FA0.6MA0.15PbBr0.72I2.28</t>
  </si>
  <si>
    <t>Cs0.25FA0.6MA0.15PbBr0.9I2.1</t>
  </si>
  <si>
    <t>0.15; 0.75; 0.10</t>
  </si>
  <si>
    <t>Cs0.15FA0.75MA0.10PbBr0.6I2.4</t>
  </si>
  <si>
    <t>0.15; 0.65; 0.2</t>
  </si>
  <si>
    <t>Cs0.15FA0.65MA0.2PbBr0.6I2.4</t>
  </si>
  <si>
    <t>0.15; 0.55; 0.3</t>
  </si>
  <si>
    <t>Cs0.15FA0.55MA0.3PbBr0.6I2.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1">
    <xf numFmtId="0" fontId="0" fillId="0" borderId="0" xfId="0"/>
    <xf numFmtId="14" fontId="0" fillId="0" borderId="0" xfId="0" applyNumberFormat="1"/>
    <xf numFmtId="9" fontId="0" fillId="0" borderId="0" xfId="0" applyNumberFormat="1"/>
    <xf numFmtId="10" fontId="0" fillId="0" borderId="0" xfId="0" applyNumberFormat="1"/>
    <xf numFmtId="20" fontId="0" fillId="0" borderId="0" xfId="0" applyNumberFormat="1"/>
    <xf numFmtId="46" fontId="0" fillId="0" borderId="0" xfId="0" applyNumberFormat="1"/>
    <xf numFmtId="21" fontId="0" fillId="0" borderId="0" xfId="0" applyNumberFormat="1"/>
    <xf numFmtId="47" fontId="0" fillId="0" borderId="0" xfId="0" applyNumberFormat="1"/>
    <xf numFmtId="0" fontId="0" fillId="0" borderId="0" xfId="0" applyAlignment="1">
      <alignment wrapText="1"/>
    </xf>
    <xf numFmtId="22" fontId="0" fillId="0" borderId="0" xfId="0" applyNumberFormat="1"/>
    <xf numFmtId="16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X</cp:lastModifiedBy>
  <cp:revision/>
  <dcterms:created xsi:type="dcterms:W3CDTF">2023-08-17T05:11:02Z</dcterms:created>
  <dcterms:modified xsi:type="dcterms:W3CDTF">2023-08-17T05:12:05Z</dcterms:modified>
  <cp:category/>
  <cp:contentStatus/>
</cp:coreProperties>
</file>